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6\"/>
    </mc:Choice>
  </mc:AlternateContent>
  <xr:revisionPtr revIDLastSave="0" documentId="8_{551A139E-B7C3-435D-8B7A-27C00000AF0F}" xr6:coauthVersionLast="47" xr6:coauthVersionMax="47" xr10:uidLastSave="{00000000-0000-0000-0000-000000000000}"/>
  <bookViews>
    <workbookView xWindow="67080" yWindow="-120" windowWidth="38640" windowHeight="21120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5193</definedName>
    <definedName name="_xlnm.Print_Area" localSheetId="0">Disclaimer!$A$1:$K$33</definedName>
    <definedName name="_xlnm.Print_Titles" localSheetId="1">ADV!$1:$3</definedName>
    <definedName name="Query_from_USQLHUB" localSheetId="1" hidden="1">ADV!$A$3:$N$5193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8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5207" uniqueCount="5207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440</t>
  </si>
  <si>
    <t>150601A00450</t>
  </si>
  <si>
    <t>150601A00460</t>
  </si>
  <si>
    <t>150601A00506</t>
  </si>
  <si>
    <t>150601A00528</t>
  </si>
  <si>
    <t>150601A00559</t>
  </si>
  <si>
    <t>160608A00026</t>
  </si>
  <si>
    <t>160608A00031</t>
  </si>
  <si>
    <t>160608A00032</t>
  </si>
  <si>
    <t>160609A00075</t>
  </si>
  <si>
    <t>161222A00036</t>
  </si>
  <si>
    <t>161222A00037</t>
  </si>
  <si>
    <t>170406A00031</t>
  </si>
  <si>
    <t>170921A00056</t>
  </si>
  <si>
    <t>110805A00014</t>
  </si>
  <si>
    <t>060808A00022</t>
  </si>
  <si>
    <t>110505A00022</t>
  </si>
  <si>
    <t>120127A00019</t>
  </si>
  <si>
    <t>130424A00005</t>
  </si>
  <si>
    <t>121116A00022</t>
  </si>
  <si>
    <t>120411A00013</t>
  </si>
  <si>
    <t>130531A00021</t>
  </si>
  <si>
    <t>130926A00009</t>
  </si>
  <si>
    <t>120709A00016</t>
  </si>
  <si>
    <t>130211A00017</t>
  </si>
  <si>
    <t>140423A00036</t>
  </si>
  <si>
    <t>111216A00001</t>
  </si>
  <si>
    <t>120113A00012</t>
  </si>
  <si>
    <t>150319A00012</t>
  </si>
  <si>
    <t>150601A00405</t>
  </si>
  <si>
    <t>150601A00664</t>
  </si>
  <si>
    <t>120113A00013</t>
  </si>
  <si>
    <t>120127A00018</t>
  </si>
  <si>
    <t>130107A00002</t>
  </si>
  <si>
    <t>130405A00007</t>
  </si>
  <si>
    <t>150721A00027</t>
  </si>
  <si>
    <t>140815A00032</t>
  </si>
  <si>
    <t>150601A00667</t>
  </si>
  <si>
    <t>150817A00099</t>
  </si>
  <si>
    <t>150601A00665</t>
  </si>
  <si>
    <t>150601A00666</t>
  </si>
  <si>
    <t>150319A00013</t>
  </si>
  <si>
    <t>160119A00027</t>
  </si>
  <si>
    <t>160330A00054</t>
  </si>
  <si>
    <t>150601A00523</t>
  </si>
  <si>
    <t>151229A00081</t>
  </si>
  <si>
    <t>160119A00019</t>
  </si>
  <si>
    <t>150601A00668</t>
  </si>
  <si>
    <t>150601A00916</t>
  </si>
  <si>
    <t>150610A00008</t>
  </si>
  <si>
    <t>151223A00077</t>
  </si>
  <si>
    <t>151229A00080</t>
  </si>
  <si>
    <t>160119A00025</t>
  </si>
  <si>
    <t>160615A00031</t>
  </si>
  <si>
    <t>160616A00027</t>
  </si>
  <si>
    <t>150826A00038</t>
  </si>
  <si>
    <t>151223A00074</t>
  </si>
  <si>
    <t>150601A00512</t>
  </si>
  <si>
    <t>160706A00026</t>
  </si>
  <si>
    <t>160815A00005</t>
  </si>
  <si>
    <t>160830A00038</t>
  </si>
  <si>
    <t>160726A00005</t>
  </si>
  <si>
    <t>160802A00003</t>
  </si>
  <si>
    <t>160815A00006</t>
  </si>
  <si>
    <t>160119A00028</t>
  </si>
  <si>
    <t>160119A00030</t>
  </si>
  <si>
    <t>160714A00029</t>
  </si>
  <si>
    <t>160606A00004</t>
  </si>
  <si>
    <t>150826A00039</t>
  </si>
  <si>
    <t>160922A00014</t>
  </si>
  <si>
    <t>161109A00018</t>
  </si>
  <si>
    <t>170111A00014</t>
  </si>
  <si>
    <t>170216A00044</t>
  </si>
  <si>
    <t>170224A00020</t>
  </si>
  <si>
    <t>170111A00012</t>
  </si>
  <si>
    <t>170111A00016</t>
  </si>
  <si>
    <t>170120A00008</t>
  </si>
  <si>
    <t>170120A00011</t>
  </si>
  <si>
    <t>170111A00011</t>
  </si>
  <si>
    <t>170203A00012</t>
  </si>
  <si>
    <t>160701A00039</t>
  </si>
  <si>
    <t>160119A00026</t>
  </si>
  <si>
    <t>160504A00004</t>
  </si>
  <si>
    <t>160701A00020</t>
  </si>
  <si>
    <t>160706A00028</t>
  </si>
  <si>
    <t>160706A00030</t>
  </si>
  <si>
    <t>170313A00033</t>
  </si>
  <si>
    <t>170322A00026</t>
  </si>
  <si>
    <t>160307A00028</t>
  </si>
  <si>
    <t>160606A00005</t>
  </si>
  <si>
    <t>170228A00014</t>
  </si>
  <si>
    <t>170313A00035</t>
  </si>
  <si>
    <t>160524A00027</t>
  </si>
  <si>
    <t>160705A00104</t>
  </si>
  <si>
    <t>160706A00029</t>
  </si>
  <si>
    <t>160714A00023</t>
  </si>
  <si>
    <t>170609A00043</t>
  </si>
  <si>
    <t>170622A00038</t>
  </si>
  <si>
    <t>170622A00039</t>
  </si>
  <si>
    <t>170120A00009</t>
  </si>
  <si>
    <t>170216A00045</t>
  </si>
  <si>
    <t>170224A00021</t>
  </si>
  <si>
    <t>170322A00023</t>
  </si>
  <si>
    <t>160628A00039</t>
  </si>
  <si>
    <t>160714A00020</t>
  </si>
  <si>
    <t>160815A00007</t>
  </si>
  <si>
    <t>170111A00009</t>
  </si>
  <si>
    <t>170203A00013</t>
  </si>
  <si>
    <t>170427A00046</t>
  </si>
  <si>
    <t>170427A00047</t>
  </si>
  <si>
    <t>170216A00043</t>
  </si>
  <si>
    <t>170322A00024</t>
  </si>
  <si>
    <t>170427A00044</t>
  </si>
  <si>
    <t>170502A00028</t>
  </si>
  <si>
    <t>161222A00030</t>
  </si>
  <si>
    <t>170224A00039</t>
  </si>
  <si>
    <t>170313A00032</t>
  </si>
  <si>
    <t>170322A00022</t>
  </si>
  <si>
    <t>170224A00044</t>
  </si>
  <si>
    <t>170918A00007</t>
  </si>
  <si>
    <t>170622A00037</t>
  </si>
  <si>
    <t>170622A00040</t>
  </si>
  <si>
    <t>170322A00025</t>
  </si>
  <si>
    <t>180116A00015</t>
  </si>
  <si>
    <t>171011A00013</t>
  </si>
  <si>
    <t>171206A00038</t>
  </si>
  <si>
    <t>170327A00070</t>
  </si>
  <si>
    <t>170327A00072</t>
  </si>
  <si>
    <t>170623A00028</t>
  </si>
  <si>
    <t>171018A00011</t>
  </si>
  <si>
    <t>171206A00048</t>
  </si>
  <si>
    <t>171219A00063</t>
  </si>
  <si>
    <t>180104A00018</t>
  </si>
  <si>
    <t>180116A00014</t>
  </si>
  <si>
    <t>180130A00070</t>
  </si>
  <si>
    <t>171026A00010</t>
  </si>
  <si>
    <t>171030A00023</t>
  </si>
  <si>
    <t>180118A00039</t>
  </si>
  <si>
    <t>131217A00024</t>
  </si>
  <si>
    <t>140521A00019</t>
  </si>
  <si>
    <t>140626A00036</t>
  </si>
  <si>
    <t>150819A00013</t>
  </si>
  <si>
    <t>160119A00029</t>
  </si>
  <si>
    <t>160129A00066</t>
  </si>
  <si>
    <t>160706A00027</t>
  </si>
  <si>
    <t>160811A00011</t>
  </si>
  <si>
    <t>161214A00023</t>
  </si>
  <si>
    <t>170111A00013</t>
  </si>
  <si>
    <t>170120A00010</t>
  </si>
  <si>
    <t>170313A00034</t>
  </si>
  <si>
    <t>170622A00036</t>
  </si>
  <si>
    <t>170803A00020</t>
  </si>
  <si>
    <t>171026A00011</t>
  </si>
  <si>
    <t>171129A00020</t>
  </si>
  <si>
    <t>180110A00029</t>
  </si>
  <si>
    <t>130416A00025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171005A00047</t>
  </si>
  <si>
    <t>170105A00010</t>
  </si>
  <si>
    <t>160413A00014</t>
  </si>
  <si>
    <t>170711A00010</t>
  </si>
  <si>
    <t>160824A00019</t>
  </si>
  <si>
    <t>160801A00002</t>
  </si>
  <si>
    <t>160608A00030</t>
  </si>
  <si>
    <t>160908A00022</t>
  </si>
  <si>
    <t>180126A00011</t>
  </si>
  <si>
    <t>160608A00028</t>
  </si>
  <si>
    <t>150427A00014</t>
  </si>
  <si>
    <t>170713A00021</t>
  </si>
  <si>
    <t>171207A00026</t>
  </si>
  <si>
    <t>160908A00033</t>
  </si>
  <si>
    <t>150603A00012</t>
  </si>
  <si>
    <t>160608A00029</t>
  </si>
  <si>
    <t>110909A00006</t>
  </si>
  <si>
    <t>160608A00034</t>
  </si>
  <si>
    <t>160608A00019</t>
  </si>
  <si>
    <t>160616A00029</t>
  </si>
  <si>
    <t>160608A00025</t>
  </si>
  <si>
    <t>170309A00014</t>
  </si>
  <si>
    <t>170524A00027</t>
  </si>
  <si>
    <t>160608A00033</t>
  </si>
  <si>
    <t>170124A00017</t>
  </si>
  <si>
    <t>160812A00006</t>
  </si>
  <si>
    <t>170407A00001</t>
  </si>
  <si>
    <t>170619A00089</t>
  </si>
  <si>
    <t>140924A00057</t>
  </si>
  <si>
    <t>161227A00073</t>
  </si>
  <si>
    <t>161229A00019</t>
  </si>
  <si>
    <t>170406A00036</t>
  </si>
  <si>
    <t>170112A00015</t>
  </si>
  <si>
    <t>160908A00035</t>
  </si>
  <si>
    <t>160908A00026</t>
  </si>
  <si>
    <t>170619A00101</t>
  </si>
  <si>
    <t>160908A00034</t>
  </si>
  <si>
    <t>160608A00024</t>
  </si>
  <si>
    <t>170207A00055</t>
  </si>
  <si>
    <t>160603A00014</t>
  </si>
  <si>
    <t>161214A00034</t>
  </si>
  <si>
    <t>171207A00024</t>
  </si>
  <si>
    <t>150803A00038</t>
  </si>
  <si>
    <t>110719A00017</t>
  </si>
  <si>
    <t>150803A00039</t>
  </si>
  <si>
    <t>160523A00086</t>
  </si>
  <si>
    <t>120807A00026</t>
  </si>
  <si>
    <t>170406A00032</t>
  </si>
  <si>
    <t>160511A00015</t>
  </si>
  <si>
    <t>160810A00030</t>
  </si>
  <si>
    <t>170619A00096</t>
  </si>
  <si>
    <t>151030A00026</t>
  </si>
  <si>
    <t>151120A00019</t>
  </si>
  <si>
    <t>160906A00027</t>
  </si>
  <si>
    <t>170313A00045</t>
  </si>
  <si>
    <t>160810A00029</t>
  </si>
  <si>
    <t>170106A00030</t>
  </si>
  <si>
    <t>160511A00016</t>
  </si>
  <si>
    <t>161229A00018</t>
  </si>
  <si>
    <t>150604A00039</t>
  </si>
  <si>
    <t>161014A00019</t>
  </si>
  <si>
    <t>160629A00066</t>
  </si>
  <si>
    <t>120806A00015</t>
  </si>
  <si>
    <t>140917A00030</t>
  </si>
  <si>
    <t>161207A00014</t>
  </si>
  <si>
    <t>170511A00011</t>
  </si>
  <si>
    <t>130206A00009</t>
  </si>
  <si>
    <t>160606A00018</t>
  </si>
  <si>
    <t>161222A00013</t>
  </si>
  <si>
    <t>170406A00029</t>
  </si>
  <si>
    <t>160908A00032</t>
  </si>
  <si>
    <t>170322A00033</t>
  </si>
  <si>
    <t>161014A00029</t>
  </si>
  <si>
    <t>171207A00025</t>
  </si>
  <si>
    <t>160608A00023</t>
  </si>
  <si>
    <t>160719A00026</t>
  </si>
  <si>
    <t>160810A00027</t>
  </si>
  <si>
    <t>160413A00016</t>
  </si>
  <si>
    <t>170619A00092</t>
  </si>
  <si>
    <t>160210A00051</t>
  </si>
  <si>
    <t>180104A00023</t>
  </si>
  <si>
    <t>170619A00095</t>
  </si>
  <si>
    <t>150803A00037</t>
  </si>
  <si>
    <t>170921A00055</t>
  </si>
  <si>
    <t>160810A00025</t>
  </si>
  <si>
    <t>160908A00027</t>
  </si>
  <si>
    <t>160908A00023</t>
  </si>
  <si>
    <t>170317A00044</t>
  </si>
  <si>
    <t>160908A00030</t>
  </si>
  <si>
    <t>160603A00029</t>
  </si>
  <si>
    <t>150714A00003</t>
  </si>
  <si>
    <t>120808A00006</t>
  </si>
  <si>
    <t>170406A00034</t>
  </si>
  <si>
    <t>160404A00019</t>
  </si>
  <si>
    <t>180104A00041</t>
  </si>
  <si>
    <t>160412A00029</t>
  </si>
  <si>
    <t>150803A00041</t>
  </si>
  <si>
    <t>160711A00004</t>
  </si>
  <si>
    <t>160608A00020</t>
  </si>
  <si>
    <t>161014A00026</t>
  </si>
  <si>
    <t>110701A00011</t>
  </si>
  <si>
    <t>171109A00016</t>
  </si>
  <si>
    <t>160908A00031</t>
  </si>
  <si>
    <t>170406A00033</t>
  </si>
  <si>
    <t>180104A00024</t>
  </si>
  <si>
    <t>150203A00027</t>
  </si>
  <si>
    <t>170921A00057</t>
  </si>
  <si>
    <t>140219A00005</t>
  </si>
  <si>
    <t>140717A00027</t>
  </si>
  <si>
    <t>160810A00028</t>
  </si>
  <si>
    <t>160608A00027</t>
  </si>
  <si>
    <t>161116A00006</t>
  </si>
  <si>
    <t>150803A00033</t>
  </si>
  <si>
    <t>161005A00016</t>
  </si>
  <si>
    <t>160908A00028</t>
  </si>
  <si>
    <t>150803A00036</t>
  </si>
  <si>
    <t>160908A00024</t>
  </si>
  <si>
    <t>160908A00025</t>
  </si>
  <si>
    <t>150803A00042</t>
  </si>
  <si>
    <t>171219A00067</t>
  </si>
  <si>
    <t>160713A00015</t>
  </si>
  <si>
    <t>160908A00036</t>
  </si>
  <si>
    <t>160923A00009</t>
  </si>
  <si>
    <t>160119A00072</t>
  </si>
  <si>
    <t>111007A00007</t>
  </si>
  <si>
    <t>120410A00005</t>
  </si>
  <si>
    <t>120621A00009</t>
  </si>
  <si>
    <t>121120A00011</t>
  </si>
  <si>
    <t>140911A00033</t>
  </si>
  <si>
    <t>150601A00261</t>
  </si>
  <si>
    <t>150601A00871</t>
  </si>
  <si>
    <t>110824A00006</t>
  </si>
  <si>
    <t>121217A00009</t>
  </si>
  <si>
    <t>150601A00411</t>
  </si>
  <si>
    <t>121120A00010</t>
  </si>
  <si>
    <t>150601A00270</t>
  </si>
  <si>
    <t>150601A00396</t>
  </si>
  <si>
    <t>150601A00426</t>
  </si>
  <si>
    <t>120827A00048</t>
  </si>
  <si>
    <t>130206A00004</t>
  </si>
  <si>
    <t>150601A00477</t>
  </si>
  <si>
    <t>150601A00883</t>
  </si>
  <si>
    <t>150601A00905</t>
  </si>
  <si>
    <t>150601A00906</t>
  </si>
  <si>
    <t>150601A00912</t>
  </si>
  <si>
    <t>150601A00939</t>
  </si>
  <si>
    <t>160930A00033</t>
  </si>
  <si>
    <t>120827A00052</t>
  </si>
  <si>
    <t>130913A00018</t>
  </si>
  <si>
    <t>160928A00042</t>
  </si>
  <si>
    <t>150601A00475</t>
  </si>
  <si>
    <t>150601A00889</t>
  </si>
  <si>
    <t>150601A00943</t>
  </si>
  <si>
    <t>150601A00736</t>
  </si>
  <si>
    <t>150601A00875</t>
  </si>
  <si>
    <t>150601A00897</t>
  </si>
  <si>
    <t>150601A00868</t>
  </si>
  <si>
    <t>150601A00872</t>
  </si>
  <si>
    <t>150601A00893</t>
  </si>
  <si>
    <t>150601A00929</t>
  </si>
  <si>
    <t>150601A00935</t>
  </si>
  <si>
    <t>150601A01041</t>
  </si>
  <si>
    <t>150601A00851</t>
  </si>
  <si>
    <t>150601A00888</t>
  </si>
  <si>
    <t>150601A00899</t>
  </si>
  <si>
    <t>170130A00043</t>
  </si>
  <si>
    <t>170130A00036</t>
  </si>
  <si>
    <t>070518A00023</t>
  </si>
  <si>
    <t>150601A00864</t>
  </si>
  <si>
    <t>160928A00029</t>
  </si>
  <si>
    <t>160928A00044</t>
  </si>
  <si>
    <t>160930A00032</t>
  </si>
  <si>
    <t>170130A00039</t>
  </si>
  <si>
    <t>171206A00020</t>
  </si>
  <si>
    <t>160928A00032</t>
  </si>
  <si>
    <t>160928A00033</t>
  </si>
  <si>
    <t>150601A00927</t>
  </si>
  <si>
    <t>150601A00928</t>
  </si>
  <si>
    <t>160928A00030</t>
  </si>
  <si>
    <t>160928A00041</t>
  </si>
  <si>
    <t>170313A00041</t>
  </si>
  <si>
    <t>170929A00046</t>
  </si>
  <si>
    <t>141117A00011</t>
  </si>
  <si>
    <t>160212A00037</t>
  </si>
  <si>
    <t>160222A00005</t>
  </si>
  <si>
    <t>160307A00029</t>
  </si>
  <si>
    <t>161118A00026</t>
  </si>
  <si>
    <t>170822A00023</t>
  </si>
  <si>
    <t>160222A00019</t>
  </si>
  <si>
    <t>160303A00020</t>
  </si>
  <si>
    <t>160714A00024</t>
  </si>
  <si>
    <t>160524A00015</t>
  </si>
  <si>
    <t>160712A00019</t>
  </si>
  <si>
    <t>160729A00017</t>
  </si>
  <si>
    <t>160819A00015</t>
  </si>
  <si>
    <t>160714A00018</t>
  </si>
  <si>
    <t>Federal Home Loan Bank of Des Moines Monthly Price Report</t>
  </si>
  <si>
    <t>180508A00038</t>
  </si>
  <si>
    <t>180529A00042</t>
  </si>
  <si>
    <t>180530A00024</t>
  </si>
  <si>
    <t>180622A00004</t>
  </si>
  <si>
    <t>180622A00006</t>
  </si>
  <si>
    <t>180222A00027</t>
  </si>
  <si>
    <t>180313A00026</t>
  </si>
  <si>
    <t>180323A00013</t>
  </si>
  <si>
    <t>180716A00054</t>
  </si>
  <si>
    <t>180727A00039</t>
  </si>
  <si>
    <t>180530A00025</t>
  </si>
  <si>
    <t>180727A00028</t>
  </si>
  <si>
    <t>180207A00003</t>
  </si>
  <si>
    <t>180620A00038</t>
  </si>
  <si>
    <t>180530A00028</t>
  </si>
  <si>
    <t>180730A00081</t>
  </si>
  <si>
    <t>180530A00026</t>
  </si>
  <si>
    <t>180530A00027</t>
  </si>
  <si>
    <t>180530A00030</t>
  </si>
  <si>
    <t>180222A00025</t>
  </si>
  <si>
    <t>180329A00003</t>
  </si>
  <si>
    <t>180412A00036</t>
  </si>
  <si>
    <t>180620A00014</t>
  </si>
  <si>
    <t>180621A00017</t>
  </si>
  <si>
    <t>180403A00006</t>
  </si>
  <si>
    <t>180412A00034</t>
  </si>
  <si>
    <t>180622A00005</t>
  </si>
  <si>
    <t>180719A00065</t>
  </si>
  <si>
    <t>180627A00005</t>
  </si>
  <si>
    <t>180703A00033</t>
  </si>
  <si>
    <t>180315A00030</t>
  </si>
  <si>
    <t>180302A00003</t>
  </si>
  <si>
    <t>180504A00024</t>
  </si>
  <si>
    <t>180717A00021</t>
  </si>
  <si>
    <t>180322A00044</t>
  </si>
  <si>
    <t>180402A00013</t>
  </si>
  <si>
    <t>180517A00018</t>
  </si>
  <si>
    <t>180410A00002</t>
  </si>
  <si>
    <t>180718A00008</t>
  </si>
  <si>
    <t>180517A00024</t>
  </si>
  <si>
    <t>180605A00031</t>
  </si>
  <si>
    <t>180628A00068</t>
  </si>
  <si>
    <t>180322A00040</t>
  </si>
  <si>
    <t>180529A00057</t>
  </si>
  <si>
    <t>170609A00052</t>
  </si>
  <si>
    <t>180615A00039</t>
  </si>
  <si>
    <t>180618A00036</t>
  </si>
  <si>
    <t>180814A00033</t>
  </si>
  <si>
    <t>180816A00038</t>
  </si>
  <si>
    <t>180828A00032</t>
  </si>
  <si>
    <t>180823A00053</t>
  </si>
  <si>
    <t>180823A00055</t>
  </si>
  <si>
    <t>180820A00055</t>
  </si>
  <si>
    <t>180912A00011</t>
  </si>
  <si>
    <t>181004A00029</t>
  </si>
  <si>
    <t>180904A00012</t>
  </si>
  <si>
    <t>181109A00028</t>
  </si>
  <si>
    <t>181227A00028</t>
  </si>
  <si>
    <t>190122A00046</t>
  </si>
  <si>
    <t>190131A00019</t>
  </si>
  <si>
    <t>190122A00045</t>
  </si>
  <si>
    <t>190531A00037</t>
  </si>
  <si>
    <t>190409A00019</t>
  </si>
  <si>
    <t>180910A00033</t>
  </si>
  <si>
    <t>180914A00013</t>
  </si>
  <si>
    <t>190104A00033</t>
  </si>
  <si>
    <t>190111A00026</t>
  </si>
  <si>
    <t>190102A00050</t>
  </si>
  <si>
    <t>190606A00027</t>
  </si>
  <si>
    <t>190606A00029</t>
  </si>
  <si>
    <t>190625A00023</t>
  </si>
  <si>
    <t>190531A00038</t>
  </si>
  <si>
    <t>190225A00026</t>
  </si>
  <si>
    <t>180910A00028</t>
  </si>
  <si>
    <t>181109A00029</t>
  </si>
  <si>
    <t>180904A00014</t>
  </si>
  <si>
    <t>180914A00029</t>
  </si>
  <si>
    <t>180920A00014</t>
  </si>
  <si>
    <t>190301A00012</t>
  </si>
  <si>
    <t>190402A00004</t>
  </si>
  <si>
    <t>190606A00028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530A00044</t>
  </si>
  <si>
    <t>190308A00016</t>
  </si>
  <si>
    <t>190315A00029</t>
  </si>
  <si>
    <t>190605A00023</t>
  </si>
  <si>
    <t>190605A00025</t>
  </si>
  <si>
    <t>180925A00116</t>
  </si>
  <si>
    <t>190308A00026</t>
  </si>
  <si>
    <t>190502A00016</t>
  </si>
  <si>
    <t>190605A00027</t>
  </si>
  <si>
    <t>180905A00017</t>
  </si>
  <si>
    <t>181214A00030</t>
  </si>
  <si>
    <t>181218A00040</t>
  </si>
  <si>
    <t>190205A00022</t>
  </si>
  <si>
    <t>190205A00023</t>
  </si>
  <si>
    <t>190305A00015</t>
  </si>
  <si>
    <t>190315A00019</t>
  </si>
  <si>
    <t>190506A00026</t>
  </si>
  <si>
    <t>190620A00033</t>
  </si>
  <si>
    <t>190104A00038</t>
  </si>
  <si>
    <t>190129A00073</t>
  </si>
  <si>
    <t>190205A00017</t>
  </si>
  <si>
    <t>190402A00005</t>
  </si>
  <si>
    <t>190315A00023</t>
  </si>
  <si>
    <t>190605A00024</t>
  </si>
  <si>
    <t>180913A00033</t>
  </si>
  <si>
    <t>180914A00049</t>
  </si>
  <si>
    <t>180925A00013</t>
  </si>
  <si>
    <t>181226A00030</t>
  </si>
  <si>
    <t>190104A00034</t>
  </si>
  <si>
    <t>190131A00013</t>
  </si>
  <si>
    <t>190131A00023</t>
  </si>
  <si>
    <t>190403A00010</t>
  </si>
  <si>
    <t>190403A00014</t>
  </si>
  <si>
    <t>190529A00061</t>
  </si>
  <si>
    <t>180913A00012</t>
  </si>
  <si>
    <t>181010A00025</t>
  </si>
  <si>
    <t>190118A00006</t>
  </si>
  <si>
    <t>190205A00020</t>
  </si>
  <si>
    <t>190205A00021</t>
  </si>
  <si>
    <t>190515A00035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70327A00079</t>
  </si>
  <si>
    <t>170327A00080</t>
  </si>
  <si>
    <t>181029A00051</t>
  </si>
  <si>
    <t>181220A00041</t>
  </si>
  <si>
    <t>181031A00070</t>
  </si>
  <si>
    <t>190426A00023</t>
  </si>
  <si>
    <t>190724A00021</t>
  </si>
  <si>
    <t>190724A00024</t>
  </si>
  <si>
    <t>190726A00017</t>
  </si>
  <si>
    <t>190703A00017</t>
  </si>
  <si>
    <t>190708A00030</t>
  </si>
  <si>
    <t>190708A00029</t>
  </si>
  <si>
    <t>190708A00032</t>
  </si>
  <si>
    <t>190702A00071</t>
  </si>
  <si>
    <t>190712A00016</t>
  </si>
  <si>
    <t>190702A00068</t>
  </si>
  <si>
    <t>190718A00012</t>
  </si>
  <si>
    <t>190708A00028</t>
  </si>
  <si>
    <t>201030A00019</t>
  </si>
  <si>
    <t>201015A00032</t>
  </si>
  <si>
    <t>201021A00011</t>
  </si>
  <si>
    <t>201030A00016</t>
  </si>
  <si>
    <t>201021A00012</t>
  </si>
  <si>
    <t>201015A00024</t>
  </si>
  <si>
    <t>201030A00018</t>
  </si>
  <si>
    <t>201015A00025</t>
  </si>
  <si>
    <t>201015A00030</t>
  </si>
  <si>
    <t>201030A00017</t>
  </si>
  <si>
    <t>200928A00009</t>
  </si>
  <si>
    <t>200909A00001</t>
  </si>
  <si>
    <t>200730A00011</t>
  </si>
  <si>
    <t>200826A00019</t>
  </si>
  <si>
    <t>200629A00021</t>
  </si>
  <si>
    <t>200629A00023</t>
  </si>
  <si>
    <t>200708A00011</t>
  </si>
  <si>
    <t>200629A00020</t>
  </si>
  <si>
    <t>200527A00013</t>
  </si>
  <si>
    <t>200527A00014</t>
  </si>
  <si>
    <t>200529A00022</t>
  </si>
  <si>
    <t>200521A00013</t>
  </si>
  <si>
    <t>200521A00015</t>
  </si>
  <si>
    <t>200521A00016</t>
  </si>
  <si>
    <t>200521A00017</t>
  </si>
  <si>
    <t>200527A00012</t>
  </si>
  <si>
    <t>200511A00006</t>
  </si>
  <si>
    <t>200504A00007</t>
  </si>
  <si>
    <t>200429A00057</t>
  </si>
  <si>
    <t>200429A00061</t>
  </si>
  <si>
    <t>200427A00018</t>
  </si>
  <si>
    <t>200428A00002</t>
  </si>
  <si>
    <t>200423A00017</t>
  </si>
  <si>
    <t>200421A00032</t>
  </si>
  <si>
    <t>200415A00038</t>
  </si>
  <si>
    <t>200415A00021</t>
  </si>
  <si>
    <t>200415A00023</t>
  </si>
  <si>
    <t>200415A00024</t>
  </si>
  <si>
    <t>200402A00044</t>
  </si>
  <si>
    <t>200330A00038</t>
  </si>
  <si>
    <t>200327A00045</t>
  </si>
  <si>
    <t>200327A00043</t>
  </si>
  <si>
    <t>200316A00050</t>
  </si>
  <si>
    <t>200312A00009</t>
  </si>
  <si>
    <t>200311A00031</t>
  </si>
  <si>
    <t>200311A00055</t>
  </si>
  <si>
    <t>200310A00051</t>
  </si>
  <si>
    <t>200310A00034</t>
  </si>
  <si>
    <t>200310A00038</t>
  </si>
  <si>
    <t>200310A00040</t>
  </si>
  <si>
    <t>200310A00041</t>
  </si>
  <si>
    <t>200310A00015</t>
  </si>
  <si>
    <t>200310A00005</t>
  </si>
  <si>
    <t>200309A00030</t>
  </si>
  <si>
    <t>200309A00038</t>
  </si>
  <si>
    <t>200306A00064</t>
  </si>
  <si>
    <t>200306A00066</t>
  </si>
  <si>
    <t>200309A00007</t>
  </si>
  <si>
    <t>200306A00022</t>
  </si>
  <si>
    <t>200305A00032</t>
  </si>
  <si>
    <t>200305A00037</t>
  </si>
  <si>
    <t>200305A00038</t>
  </si>
  <si>
    <t>200305A00039</t>
  </si>
  <si>
    <t>200305A00030</t>
  </si>
  <si>
    <t>200304A00030</t>
  </si>
  <si>
    <t>200304A00032</t>
  </si>
  <si>
    <t>200228A00071</t>
  </si>
  <si>
    <t>200228A00091</t>
  </si>
  <si>
    <t>200225A00028</t>
  </si>
  <si>
    <t>200225A00029</t>
  </si>
  <si>
    <t>200220A00013</t>
  </si>
  <si>
    <t>200220A00014</t>
  </si>
  <si>
    <t>200221A00023</t>
  </si>
  <si>
    <t>200221A00024</t>
  </si>
  <si>
    <t>200709A00025</t>
  </si>
  <si>
    <t>200813A00019</t>
  </si>
  <si>
    <t>200813A00020</t>
  </si>
  <si>
    <t>200911A00011</t>
  </si>
  <si>
    <t>200911A00012</t>
  </si>
  <si>
    <t>201007A00010</t>
  </si>
  <si>
    <t>201015A00020</t>
  </si>
  <si>
    <t>201007A00008</t>
  </si>
  <si>
    <t>190807A00021</t>
  </si>
  <si>
    <t>190814A00003</t>
  </si>
  <si>
    <t>190828A00015</t>
  </si>
  <si>
    <t>191104A00022</t>
  </si>
  <si>
    <t>191115A00030</t>
  </si>
  <si>
    <t>191120A00024</t>
  </si>
  <si>
    <t>191125A00036</t>
  </si>
  <si>
    <t>190923A00020</t>
  </si>
  <si>
    <t>191120A00005</t>
  </si>
  <si>
    <t>191121A00010</t>
  </si>
  <si>
    <t>191206A00008</t>
  </si>
  <si>
    <t>200226A00009</t>
  </si>
  <si>
    <t>190809A00020</t>
  </si>
  <si>
    <t>190826A00030</t>
  </si>
  <si>
    <t>190819A00030</t>
  </si>
  <si>
    <t>190820A00021</t>
  </si>
  <si>
    <t>190826A00058</t>
  </si>
  <si>
    <t>190826A00060</t>
  </si>
  <si>
    <t>190826A00065</t>
  </si>
  <si>
    <t>190828A00019</t>
  </si>
  <si>
    <t>190828A00020</t>
  </si>
  <si>
    <t>190926A00015</t>
  </si>
  <si>
    <t>190930A00077</t>
  </si>
  <si>
    <t>190923A00012</t>
  </si>
  <si>
    <t>191025A00010</t>
  </si>
  <si>
    <t>191104A00024</t>
  </si>
  <si>
    <t>191105A00007</t>
  </si>
  <si>
    <t>191004A00003</t>
  </si>
  <si>
    <t>191004A00032</t>
  </si>
  <si>
    <t>191025A00009</t>
  </si>
  <si>
    <t>191104A00025</t>
  </si>
  <si>
    <t>191122A00018</t>
  </si>
  <si>
    <t>191220A00001</t>
  </si>
  <si>
    <t>191121A00034</t>
  </si>
  <si>
    <t>191126A00026</t>
  </si>
  <si>
    <t>191220A00002</t>
  </si>
  <si>
    <t>200124A00008</t>
  </si>
  <si>
    <t>200228A00026</t>
  </si>
  <si>
    <t>200228A00059</t>
  </si>
  <si>
    <t>200303A00012</t>
  </si>
  <si>
    <t>200305A00036</t>
  </si>
  <si>
    <t>200310A00073</t>
  </si>
  <si>
    <t>200330A00045</t>
  </si>
  <si>
    <t>200210A00005</t>
  </si>
  <si>
    <t>200306A00065</t>
  </si>
  <si>
    <t>200506A00010</t>
  </si>
  <si>
    <t>200709A00003</t>
  </si>
  <si>
    <t>200709A00007</t>
  </si>
  <si>
    <t>200709A00008</t>
  </si>
  <si>
    <t>200720A00035</t>
  </si>
  <si>
    <t>200720A00044</t>
  </si>
  <si>
    <t>190826A00018</t>
  </si>
  <si>
    <t>190930A00075</t>
  </si>
  <si>
    <t>191017A00022</t>
  </si>
  <si>
    <t>191106A00022</t>
  </si>
  <si>
    <t>191108A00014</t>
  </si>
  <si>
    <t>191121A00009</t>
  </si>
  <si>
    <t>191206A00009</t>
  </si>
  <si>
    <t>200225A00017</t>
  </si>
  <si>
    <t>191004A00002</t>
  </si>
  <si>
    <t>200417A00009</t>
  </si>
  <si>
    <t>200604A00014</t>
  </si>
  <si>
    <t>191021A00021</t>
  </si>
  <si>
    <t>191104A00023</t>
  </si>
  <si>
    <t>191108A00013</t>
  </si>
  <si>
    <t>191115A00028</t>
  </si>
  <si>
    <t>191223A00055</t>
  </si>
  <si>
    <t>191226A00019</t>
  </si>
  <si>
    <t>191226A00020</t>
  </si>
  <si>
    <t>200225A00018</t>
  </si>
  <si>
    <t>200922A00034</t>
  </si>
  <si>
    <t>200204A00012</t>
  </si>
  <si>
    <t>200207A00018</t>
  </si>
  <si>
    <t>200228A00025</t>
  </si>
  <si>
    <t>200227A00004</t>
  </si>
  <si>
    <t>200304A00052</t>
  </si>
  <si>
    <t>200304A00054</t>
  </si>
  <si>
    <t>200310A00042</t>
  </si>
  <si>
    <t>200511A00021</t>
  </si>
  <si>
    <t>200814A00011</t>
  </si>
  <si>
    <t>200818A00010</t>
  </si>
  <si>
    <t>200709A00005</t>
  </si>
  <si>
    <t>200818A00004</t>
  </si>
  <si>
    <t>200818A00007</t>
  </si>
  <si>
    <t>200818A00008</t>
  </si>
  <si>
    <t>200818A00009</t>
  </si>
  <si>
    <t>200611A00011</t>
  </si>
  <si>
    <t>200818A00005</t>
  </si>
  <si>
    <t>200818A00006</t>
  </si>
  <si>
    <t>200825A00007</t>
  </si>
  <si>
    <t>200326A00029</t>
  </si>
  <si>
    <t>200511A00019</t>
  </si>
  <si>
    <t>200511A00020</t>
  </si>
  <si>
    <t>200604A00012</t>
  </si>
  <si>
    <t>200611A00010</t>
  </si>
  <si>
    <t>200709A00006</t>
  </si>
  <si>
    <t>200814A00009</t>
  </si>
  <si>
    <t>200828A00002</t>
  </si>
  <si>
    <t>190829A00045</t>
  </si>
  <si>
    <t>190926A00016</t>
  </si>
  <si>
    <t>190926A00017</t>
  </si>
  <si>
    <t>191017A00026</t>
  </si>
  <si>
    <t>191223A00056</t>
  </si>
  <si>
    <t>200131A00032</t>
  </si>
  <si>
    <t>200207A00017</t>
  </si>
  <si>
    <t>200306A00014</t>
  </si>
  <si>
    <t>200511A00023</t>
  </si>
  <si>
    <t>200720A00042</t>
  </si>
  <si>
    <t>190809A00021</t>
  </si>
  <si>
    <t>190826A00063</t>
  </si>
  <si>
    <t>190830A00002</t>
  </si>
  <si>
    <t>191004A00001</t>
  </si>
  <si>
    <t>191007A00029</t>
  </si>
  <si>
    <t>191031A00033</t>
  </si>
  <si>
    <t>191120A00006</t>
  </si>
  <si>
    <t>191122A00020</t>
  </si>
  <si>
    <t>191122A00021</t>
  </si>
  <si>
    <t>191206A00013</t>
  </si>
  <si>
    <t>200304A00010</t>
  </si>
  <si>
    <t>200511A00022</t>
  </si>
  <si>
    <t>200604A00013</t>
  </si>
  <si>
    <t>201022A00012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306A00021</t>
  </si>
  <si>
    <t>200309A00013</t>
  </si>
  <si>
    <t>200316A00030</t>
  </si>
  <si>
    <t>200316A00032</t>
  </si>
  <si>
    <t>200318A00015</t>
  </si>
  <si>
    <t>191220A00029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16A00004</t>
  </si>
  <si>
    <t>200724A00011</t>
  </si>
  <si>
    <t>200814A00003</t>
  </si>
  <si>
    <t>200608A00001</t>
  </si>
  <si>
    <t>200610A00006</t>
  </si>
  <si>
    <t>200612A00004</t>
  </si>
  <si>
    <t>200616A00005</t>
  </si>
  <si>
    <t>200623A00028</t>
  </si>
  <si>
    <t>200514A00008</t>
  </si>
  <si>
    <t>200520A00009</t>
  </si>
  <si>
    <t>200522A00009</t>
  </si>
  <si>
    <t>200512A00010</t>
  </si>
  <si>
    <t>200512A00011</t>
  </si>
  <si>
    <t>200512A00013</t>
  </si>
  <si>
    <t>200512A00014</t>
  </si>
  <si>
    <t>200428A00009</t>
  </si>
  <si>
    <t>200429A00030</t>
  </si>
  <si>
    <t>200430A00027</t>
  </si>
  <si>
    <t>200501A00002</t>
  </si>
  <si>
    <t>200512A00001</t>
  </si>
  <si>
    <t>200413A00009</t>
  </si>
  <si>
    <t>200413A00013</t>
  </si>
  <si>
    <t>200414A00024</t>
  </si>
  <si>
    <t>200421A00026</t>
  </si>
  <si>
    <t>200424A00022</t>
  </si>
  <si>
    <t>200406A00030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94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115A00013</t>
  </si>
  <si>
    <t>200116A00012</t>
  </si>
  <si>
    <t>200130A00046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3A00013</t>
  </si>
  <si>
    <t>191122A00003</t>
  </si>
  <si>
    <t>191203A00009</t>
  </si>
  <si>
    <t>191203A00010</t>
  </si>
  <si>
    <t>191015A00025</t>
  </si>
  <si>
    <t>191101A00004</t>
  </si>
  <si>
    <t>191101A00005</t>
  </si>
  <si>
    <t>191105A00012</t>
  </si>
  <si>
    <t>191112A00022</t>
  </si>
  <si>
    <t>191008A00007</t>
  </si>
  <si>
    <t>191008A00014</t>
  </si>
  <si>
    <t>191009A00009</t>
  </si>
  <si>
    <t>191011A00027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02A00011</t>
  </si>
  <si>
    <t>190813A00051</t>
  </si>
  <si>
    <t>200428A00018</t>
  </si>
  <si>
    <t>200521A00005</t>
  </si>
  <si>
    <t>200326A00037</t>
  </si>
  <si>
    <t>200331A00056</t>
  </si>
  <si>
    <t>200225A00049</t>
  </si>
  <si>
    <t>200316A00008</t>
  </si>
  <si>
    <t>200203A00046</t>
  </si>
  <si>
    <t>190823A00009</t>
  </si>
  <si>
    <t>191115A00029</t>
  </si>
  <si>
    <t>201105A00003</t>
  </si>
  <si>
    <t>201119A00023</t>
  </si>
  <si>
    <t>201105A00016</t>
  </si>
  <si>
    <t>201116A00024</t>
  </si>
  <si>
    <t>201116A00025</t>
  </si>
  <si>
    <t>201119A00021</t>
  </si>
  <si>
    <t>201109A00012</t>
  </si>
  <si>
    <t>201030A00003</t>
  </si>
  <si>
    <t>201030A00001</t>
  </si>
  <si>
    <t>201030A00005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10330A00021</t>
  </si>
  <si>
    <t>210324A00002</t>
  </si>
  <si>
    <t>210225A00007</t>
  </si>
  <si>
    <t>210218A00010</t>
  </si>
  <si>
    <t>210127A00008</t>
  </si>
  <si>
    <t>210127A00009</t>
  </si>
  <si>
    <t>210127A00010</t>
  </si>
  <si>
    <t>201221A00015</t>
  </si>
  <si>
    <t>201223A00012</t>
  </si>
  <si>
    <t>201223A00013</t>
  </si>
  <si>
    <t>201203A00005</t>
  </si>
  <si>
    <t>201210A00021</t>
  </si>
  <si>
    <t>201211A00001</t>
  </si>
  <si>
    <t>210201A00002</t>
  </si>
  <si>
    <t>210114A00009</t>
  </si>
  <si>
    <t>210125A00006</t>
  </si>
  <si>
    <t>210125A00007</t>
  </si>
  <si>
    <t>210212A00008</t>
  </si>
  <si>
    <t>210216A00006</t>
  </si>
  <si>
    <t>210216A00007</t>
  </si>
  <si>
    <t>210216A00009</t>
  </si>
  <si>
    <t>210305A00013</t>
  </si>
  <si>
    <t>210226A00012</t>
  </si>
  <si>
    <t>201229A00003</t>
  </si>
  <si>
    <t>201230A00018</t>
  </si>
  <si>
    <t>210108A00007</t>
  </si>
  <si>
    <t>201202A00016</t>
  </si>
  <si>
    <t>201202A00017</t>
  </si>
  <si>
    <t>210217A00005</t>
  </si>
  <si>
    <t>210331A00007</t>
  </si>
  <si>
    <t>210212A00004</t>
  </si>
  <si>
    <t>201207A00009</t>
  </si>
  <si>
    <t>201207A00021</t>
  </si>
  <si>
    <t>201228A00013</t>
  </si>
  <si>
    <t>210428A00015</t>
  </si>
  <si>
    <t>210428A00007</t>
  </si>
  <si>
    <t>210429A00005</t>
  </si>
  <si>
    <t>210428A00008</t>
  </si>
  <si>
    <t>210405A00013</t>
  </si>
  <si>
    <t>210423A00001</t>
  </si>
  <si>
    <t>210420A00035</t>
  </si>
  <si>
    <t>210423A00003</t>
  </si>
  <si>
    <t>210408A00007</t>
  </si>
  <si>
    <t>210409A00010</t>
  </si>
  <si>
    <t>210706A00014</t>
  </si>
  <si>
    <t>210706A00006</t>
  </si>
  <si>
    <t>210729A00006</t>
  </si>
  <si>
    <t>210721A00009</t>
  </si>
  <si>
    <t>210729A00003</t>
  </si>
  <si>
    <t>210709A00005</t>
  </si>
  <si>
    <t>210709A00006</t>
  </si>
  <si>
    <t>210701A00007</t>
  </si>
  <si>
    <t>210707A00002</t>
  </si>
  <si>
    <t>210729A00004</t>
  </si>
  <si>
    <t>210719A00009</t>
  </si>
  <si>
    <t>210629A00014</t>
  </si>
  <si>
    <t>210629A00015</t>
  </si>
  <si>
    <t>210707A00008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8</t>
  </si>
  <si>
    <t>210526A00017</t>
  </si>
  <si>
    <t>210526A00018</t>
  </si>
  <si>
    <t>210622A00004</t>
  </si>
  <si>
    <t>210507A00008</t>
  </si>
  <si>
    <t>210514A00033</t>
  </si>
  <si>
    <t>210720A00035</t>
  </si>
  <si>
    <t>210722A00001</t>
  </si>
  <si>
    <t>210709A00002</t>
  </si>
  <si>
    <t>210527A00026</t>
  </si>
  <si>
    <t>210603A00015</t>
  </si>
  <si>
    <t>210608A00017</t>
  </si>
  <si>
    <t>210609A00007</t>
  </si>
  <si>
    <t>210507A00009</t>
  </si>
  <si>
    <t>210527A00019</t>
  </si>
  <si>
    <t>210714A00014</t>
  </si>
  <si>
    <t>210714A00013</t>
  </si>
  <si>
    <t>210714A00012</t>
  </si>
  <si>
    <t>210714A00015</t>
  </si>
  <si>
    <t>210611A00010</t>
  </si>
  <si>
    <t>210611A00011</t>
  </si>
  <si>
    <t>210611A00012</t>
  </si>
  <si>
    <t>210512A00011</t>
  </si>
  <si>
    <t>210512A00012</t>
  </si>
  <si>
    <t>210514A00007</t>
  </si>
  <si>
    <t>210514A00010</t>
  </si>
  <si>
    <t>210104A00006</t>
  </si>
  <si>
    <t>210104A00007</t>
  </si>
  <si>
    <t>210104A00009</t>
  </si>
  <si>
    <t>210104A00010</t>
  </si>
  <si>
    <t>210104A00011</t>
  </si>
  <si>
    <t>210104A00012</t>
  </si>
  <si>
    <t>210722A00008</t>
  </si>
  <si>
    <t>210722A00009</t>
  </si>
  <si>
    <t>210803A00005</t>
  </si>
  <si>
    <t>210804A00008</t>
  </si>
  <si>
    <t>210809A00010</t>
  </si>
  <si>
    <t>210809A00012</t>
  </si>
  <si>
    <t>210809A00013</t>
  </si>
  <si>
    <t>210809A00014</t>
  </si>
  <si>
    <t>210809A00015</t>
  </si>
  <si>
    <t>210817A00013</t>
  </si>
  <si>
    <t>210826A00009</t>
  </si>
  <si>
    <t>210826A00013</t>
  </si>
  <si>
    <t>210907A00004</t>
  </si>
  <si>
    <t>210907A00006</t>
  </si>
  <si>
    <t>210907A00007</t>
  </si>
  <si>
    <t>210907A00008</t>
  </si>
  <si>
    <t>210907A00009</t>
  </si>
  <si>
    <t>210907A00010</t>
  </si>
  <si>
    <t>210907A00011</t>
  </si>
  <si>
    <t>210907A00014</t>
  </si>
  <si>
    <t>210907A00015</t>
  </si>
  <si>
    <t>210913A00014</t>
  </si>
  <si>
    <t>210913A00015</t>
  </si>
  <si>
    <t>210914A00012</t>
  </si>
  <si>
    <t>210914A00014</t>
  </si>
  <si>
    <t>210914A00017</t>
  </si>
  <si>
    <t>210914A00018</t>
  </si>
  <si>
    <t>210915A00024</t>
  </si>
  <si>
    <t>210915A00025</t>
  </si>
  <si>
    <t>210915A00026</t>
  </si>
  <si>
    <t>210915A00027</t>
  </si>
  <si>
    <t>210916A00008</t>
  </si>
  <si>
    <t>210916A00009</t>
  </si>
  <si>
    <t>210917A00008</t>
  </si>
  <si>
    <t>210917A00012</t>
  </si>
  <si>
    <t>210920A00014</t>
  </si>
  <si>
    <t>210920A00015</t>
  </si>
  <si>
    <t>210921A00006</t>
  </si>
  <si>
    <t>210921A00009</t>
  </si>
  <si>
    <t>210924A00003</t>
  </si>
  <si>
    <t>210924A00004</t>
  </si>
  <si>
    <t>210924A00005</t>
  </si>
  <si>
    <t>210924A00011</t>
  </si>
  <si>
    <t>210928A00008</t>
  </si>
  <si>
    <t>210928A00009</t>
  </si>
  <si>
    <t>211007A00006</t>
  </si>
  <si>
    <t>211014A00012</t>
  </si>
  <si>
    <t>211019A00009</t>
  </si>
  <si>
    <t>211019A00011</t>
  </si>
  <si>
    <t>211026A00012</t>
  </si>
  <si>
    <t>211026A00013</t>
  </si>
  <si>
    <t>211028A00012</t>
  </si>
  <si>
    <t>211028A00013</t>
  </si>
  <si>
    <t>211028A00020</t>
  </si>
  <si>
    <t>211028A00021</t>
  </si>
  <si>
    <t>211110A00012</t>
  </si>
  <si>
    <t>211110A00013</t>
  </si>
  <si>
    <t>211110A00014</t>
  </si>
  <si>
    <t>211115A00032</t>
  </si>
  <si>
    <t>211119A00009</t>
  </si>
  <si>
    <t>211123A00011</t>
  </si>
  <si>
    <t>211123A00012</t>
  </si>
  <si>
    <t>211129A00011</t>
  </si>
  <si>
    <t>211129A00012</t>
  </si>
  <si>
    <t>211206A00010</t>
  </si>
  <si>
    <t>211207A00011</t>
  </si>
  <si>
    <t>211207A00012</t>
  </si>
  <si>
    <t>211208A00012</t>
  </si>
  <si>
    <t>211208A00013</t>
  </si>
  <si>
    <t>211209A00006</t>
  </si>
  <si>
    <t>211209A00007</t>
  </si>
  <si>
    <t>211210A00015</t>
  </si>
  <si>
    <t>211210A00016</t>
  </si>
  <si>
    <t>211217A00021</t>
  </si>
  <si>
    <t>211221A00023</t>
  </si>
  <si>
    <t>211221A00025</t>
  </si>
  <si>
    <t>211222A00035</t>
  </si>
  <si>
    <t>211227A00005</t>
  </si>
  <si>
    <t>211227A00009</t>
  </si>
  <si>
    <t>220104A00006</t>
  </si>
  <si>
    <t>220106A00007</t>
  </si>
  <si>
    <t>220106A00008</t>
  </si>
  <si>
    <t>220106A00009</t>
  </si>
  <si>
    <t>220106A00010</t>
  </si>
  <si>
    <t>220106A00011</t>
  </si>
  <si>
    <t>220106A00013</t>
  </si>
  <si>
    <t>220106A00018</t>
  </si>
  <si>
    <t>220106A00019</t>
  </si>
  <si>
    <t>220114A00010</t>
  </si>
  <si>
    <t>220124A00007</t>
  </si>
  <si>
    <t>220124A00008</t>
  </si>
  <si>
    <t>220125A00010</t>
  </si>
  <si>
    <t>220126A00002</t>
  </si>
  <si>
    <t>220126A00003</t>
  </si>
  <si>
    <t>220131A00003</t>
  </si>
  <si>
    <t>220131A00006</t>
  </si>
  <si>
    <t>220203A00009</t>
  </si>
  <si>
    <t>220204A00004</t>
  </si>
  <si>
    <t>220209A00010</t>
  </si>
  <si>
    <t>220209A00011</t>
  </si>
  <si>
    <t>220214A00010</t>
  </si>
  <si>
    <t>220214A00012</t>
  </si>
  <si>
    <t>220216A00003</t>
  </si>
  <si>
    <t>220217A00012</t>
  </si>
  <si>
    <t>220217A00015</t>
  </si>
  <si>
    <t>220217A00016</t>
  </si>
  <si>
    <t>220217A00017</t>
  </si>
  <si>
    <t>220217A00018</t>
  </si>
  <si>
    <t>220217A00027</t>
  </si>
  <si>
    <t>220218A00003</t>
  </si>
  <si>
    <t>220222A00018</t>
  </si>
  <si>
    <t>220225A00014</t>
  </si>
  <si>
    <t>220225A00015</t>
  </si>
  <si>
    <t>220301A00013</t>
  </si>
  <si>
    <t>220301A00015</t>
  </si>
  <si>
    <t>220302A00010</t>
  </si>
  <si>
    <t>220302A00011</t>
  </si>
  <si>
    <t>220304A00004</t>
  </si>
  <si>
    <t>220308A00012</t>
  </si>
  <si>
    <t>220309A00010</t>
  </si>
  <si>
    <t>220310A00009</t>
  </si>
  <si>
    <t>220310A00010</t>
  </si>
  <si>
    <t>220311A00013</t>
  </si>
  <si>
    <t>220314A00004</t>
  </si>
  <si>
    <t>220314A00007</t>
  </si>
  <si>
    <t>220315A00014</t>
  </si>
  <si>
    <t>220315A00015</t>
  </si>
  <si>
    <t>220315A00018</t>
  </si>
  <si>
    <t>220315A00036</t>
  </si>
  <si>
    <t>220315A00037</t>
  </si>
  <si>
    <t>220317A00026</t>
  </si>
  <si>
    <t>220317A00027</t>
  </si>
  <si>
    <t>220317A00028</t>
  </si>
  <si>
    <t>220325A00015</t>
  </si>
  <si>
    <t>220325A00017</t>
  </si>
  <si>
    <t>220325A00018</t>
  </si>
  <si>
    <t>220325A00019</t>
  </si>
  <si>
    <t>220325A00020</t>
  </si>
  <si>
    <t>220329A00007</t>
  </si>
  <si>
    <t>220329A00009</t>
  </si>
  <si>
    <t>220401A00009</t>
  </si>
  <si>
    <t>220404A00010</t>
  </si>
  <si>
    <t>220404A00014</t>
  </si>
  <si>
    <t>220407A00014</t>
  </si>
  <si>
    <t>220407A00017</t>
  </si>
  <si>
    <t>220408A00012</t>
  </si>
  <si>
    <t>220408A00013</t>
  </si>
  <si>
    <t>220408A00014</t>
  </si>
  <si>
    <t>220411A00002</t>
  </si>
  <si>
    <t>220411A00008</t>
  </si>
  <si>
    <t>220412A00010</t>
  </si>
  <si>
    <t>220412A00016</t>
  </si>
  <si>
    <t>220412A00017</t>
  </si>
  <si>
    <t>220412A00018</t>
  </si>
  <si>
    <t>220418A00016</t>
  </si>
  <si>
    <t>220419A00016</t>
  </si>
  <si>
    <t>220420A00033</t>
  </si>
  <si>
    <t>220420A00034</t>
  </si>
  <si>
    <t>220420A00037</t>
  </si>
  <si>
    <t>220420A00061</t>
  </si>
  <si>
    <t>220421A00013</t>
  </si>
  <si>
    <t>220422A00014</t>
  </si>
  <si>
    <t>220425A00027</t>
  </si>
  <si>
    <t>220425A00028</t>
  </si>
  <si>
    <t>220426A00004</t>
  </si>
  <si>
    <t>220427A00011</t>
  </si>
  <si>
    <t>220428A00019</t>
  </si>
  <si>
    <t>220429A00002</t>
  </si>
  <si>
    <t>220506A00016</t>
  </si>
  <si>
    <t>220509A00013</t>
  </si>
  <si>
    <t>220509A00014</t>
  </si>
  <si>
    <t>220509A00016</t>
  </si>
  <si>
    <t>220510A00016</t>
  </si>
  <si>
    <t>220511A00015</t>
  </si>
  <si>
    <t>220512A00013</t>
  </si>
  <si>
    <t>220518A00009</t>
  </si>
  <si>
    <t>220519A00010</t>
  </si>
  <si>
    <t>220520A00006</t>
  </si>
  <si>
    <t>220526A00010</t>
  </si>
  <si>
    <t>220526A00011</t>
  </si>
  <si>
    <t>220527A00014</t>
  </si>
  <si>
    <t>220527A00015</t>
  </si>
  <si>
    <t>220601A00038</t>
  </si>
  <si>
    <t>220602A00039</t>
  </si>
  <si>
    <t>220615A00010</t>
  </si>
  <si>
    <t>220622A00006</t>
  </si>
  <si>
    <t>220623A00005</t>
  </si>
  <si>
    <t>220624A00003</t>
  </si>
  <si>
    <t>220624A00016</t>
  </si>
  <si>
    <t>220624A00033</t>
  </si>
  <si>
    <t>220627A00055</t>
  </si>
  <si>
    <t>220628A00034</t>
  </si>
  <si>
    <t>220628A00044</t>
  </si>
  <si>
    <t>220628A00052</t>
  </si>
  <si>
    <t>220628A00053</t>
  </si>
  <si>
    <t>220629A00003</t>
  </si>
  <si>
    <t>220629A00034</t>
  </si>
  <si>
    <t>220630A00036</t>
  </si>
  <si>
    <t>220630A00045</t>
  </si>
  <si>
    <t>220701A00050</t>
  </si>
  <si>
    <t>220706A00032</t>
  </si>
  <si>
    <t>220715A00001</t>
  </si>
  <si>
    <t>220715A00027</t>
  </si>
  <si>
    <t>220715A00047</t>
  </si>
  <si>
    <t>220719A00004</t>
  </si>
  <si>
    <t>220722A00044</t>
  </si>
  <si>
    <t>220722A00051</t>
  </si>
  <si>
    <t>220727A00004</t>
  </si>
  <si>
    <t>220727A00027</t>
  </si>
  <si>
    <t>220727A00035</t>
  </si>
  <si>
    <t>220729A00035</t>
  </si>
  <si>
    <t>220729A00043</t>
  </si>
  <si>
    <t>220729A00045</t>
  </si>
  <si>
    <t>220729A00047</t>
  </si>
  <si>
    <t>220801A00066</t>
  </si>
  <si>
    <t>220802A00009</t>
  </si>
  <si>
    <t>220804A00023</t>
  </si>
  <si>
    <t>220808A00025</t>
  </si>
  <si>
    <t>220812A00001</t>
  </si>
  <si>
    <t>220812A00002</t>
  </si>
  <si>
    <t>220816A00009</t>
  </si>
  <si>
    <t>220817A00036</t>
  </si>
  <si>
    <t>220817A00037</t>
  </si>
  <si>
    <t>220817A00038</t>
  </si>
  <si>
    <t>220817A00047</t>
  </si>
  <si>
    <t>220819A00034</t>
  </si>
  <si>
    <t>220823A00002</t>
  </si>
  <si>
    <t>220823A00009</t>
  </si>
  <si>
    <t>220823A00015</t>
  </si>
  <si>
    <t>220825A00006</t>
  </si>
  <si>
    <t>220829A00057</t>
  </si>
  <si>
    <t>220830A00055</t>
  </si>
  <si>
    <t>220830A00093</t>
  </si>
  <si>
    <t>220901A00033</t>
  </si>
  <si>
    <t>220901A00035</t>
  </si>
  <si>
    <t>220906A00046</t>
  </si>
  <si>
    <t>220907A00010</t>
  </si>
  <si>
    <t>220907A00023</t>
  </si>
  <si>
    <t>220912A00050</t>
  </si>
  <si>
    <t>220912A00051</t>
  </si>
  <si>
    <t>220913A00017</t>
  </si>
  <si>
    <t>220913A00018</t>
  </si>
  <si>
    <t>220916A00018</t>
  </si>
  <si>
    <t>220916A00021</t>
  </si>
  <si>
    <t>220916A00042</t>
  </si>
  <si>
    <t>220916A00043</t>
  </si>
  <si>
    <t>220916A00045</t>
  </si>
  <si>
    <t>220919A00033</t>
  </si>
  <si>
    <t>220919A00036</t>
  </si>
  <si>
    <t>220920A00025</t>
  </si>
  <si>
    <t>220920A00026</t>
  </si>
  <si>
    <t>220921A00014</t>
  </si>
  <si>
    <t>220921A00069</t>
  </si>
  <si>
    <t>220921A00074</t>
  </si>
  <si>
    <t>220929A00041</t>
  </si>
  <si>
    <t>220929A00043</t>
  </si>
  <si>
    <t>220929A00063</t>
  </si>
  <si>
    <t>221005A00041</t>
  </si>
  <si>
    <t>221006A00012</t>
  </si>
  <si>
    <t>221011A00036</t>
  </si>
  <si>
    <t>221014A00026</t>
  </si>
  <si>
    <t>221014A00027</t>
  </si>
  <si>
    <t>221014A00032</t>
  </si>
  <si>
    <t>221014A00043</t>
  </si>
  <si>
    <t>221014A00050</t>
  </si>
  <si>
    <t>221018A00006</t>
  </si>
  <si>
    <t>221018A00007</t>
  </si>
  <si>
    <t>221018A00048</t>
  </si>
  <si>
    <t>221018A00049</t>
  </si>
  <si>
    <t>221025A00027</t>
  </si>
  <si>
    <t>221027A00050</t>
  </si>
  <si>
    <t>221027A00056</t>
  </si>
  <si>
    <t>221027A00060</t>
  </si>
  <si>
    <t>221027A00061</t>
  </si>
  <si>
    <t>221027A00062</t>
  </si>
  <si>
    <t>221027A00063</t>
  </si>
  <si>
    <t>221031A00035</t>
  </si>
  <si>
    <t>221031A00036</t>
  </si>
  <si>
    <t>221031A00042</t>
  </si>
  <si>
    <t>221102A00026</t>
  </si>
  <si>
    <t>221107A00029</t>
  </si>
  <si>
    <t>221107A00030</t>
  </si>
  <si>
    <t>221107A00056</t>
  </si>
  <si>
    <t>221108A00033</t>
  </si>
  <si>
    <t>221110A00025</t>
  </si>
  <si>
    <t>221110A00026</t>
  </si>
  <si>
    <t>221110A00038</t>
  </si>
  <si>
    <t>221110A00039</t>
  </si>
  <si>
    <t>221110A00064</t>
  </si>
  <si>
    <t>221110A00065</t>
  </si>
  <si>
    <t>221110A00076</t>
  </si>
  <si>
    <t>221110A00086</t>
  </si>
  <si>
    <t>221114A00002</t>
  </si>
  <si>
    <t>221117A00025</t>
  </si>
  <si>
    <t>221118A00023</t>
  </si>
  <si>
    <t>221118A00046</t>
  </si>
  <si>
    <t>221121A00047</t>
  </si>
  <si>
    <t>221121A00052</t>
  </si>
  <si>
    <t>221121A00064</t>
  </si>
  <si>
    <t>221122A00029</t>
  </si>
  <si>
    <t>221122A00040</t>
  </si>
  <si>
    <t>221123A00016</t>
  </si>
  <si>
    <t>221123A00034</t>
  </si>
  <si>
    <t>221123A00039</t>
  </si>
  <si>
    <t>221128A00034</t>
  </si>
  <si>
    <t>221129A00035</t>
  </si>
  <si>
    <t>221129A00056</t>
  </si>
  <si>
    <t>221130A00032</t>
  </si>
  <si>
    <t>221130A00033</t>
  </si>
  <si>
    <t>221130A00069</t>
  </si>
  <si>
    <t>221130A00075</t>
  </si>
  <si>
    <t>221130A00076</t>
  </si>
  <si>
    <t>221130A00081</t>
  </si>
  <si>
    <t>221130A00085</t>
  </si>
  <si>
    <t>221130A00110</t>
  </si>
  <si>
    <t>221201A00011</t>
  </si>
  <si>
    <t>221201A00043</t>
  </si>
  <si>
    <t>221201A00068</t>
  </si>
  <si>
    <t>221202A00018</t>
  </si>
  <si>
    <t>221202A00025</t>
  </si>
  <si>
    <t>221205A00024</t>
  </si>
  <si>
    <t>221205A00088</t>
  </si>
  <si>
    <t>221206A00025</t>
  </si>
  <si>
    <t>221206A00036</t>
  </si>
  <si>
    <t>221206A00039</t>
  </si>
  <si>
    <t>221207A00010</t>
  </si>
  <si>
    <t>221207A00012</t>
  </si>
  <si>
    <t>221207A00017</t>
  </si>
  <si>
    <t>221207A00032</t>
  </si>
  <si>
    <t>221208A00001</t>
  </si>
  <si>
    <t>221208A00005</t>
  </si>
  <si>
    <t>221208A00006</t>
  </si>
  <si>
    <t>221208A00020</t>
  </si>
  <si>
    <t>221208A00050</t>
  </si>
  <si>
    <t>221208A00052</t>
  </si>
  <si>
    <t>221208A00054</t>
  </si>
  <si>
    <t>221208A00061</t>
  </si>
  <si>
    <t>221208A00062</t>
  </si>
  <si>
    <t>221208A00110</t>
  </si>
  <si>
    <t>221209A00035</t>
  </si>
  <si>
    <t>221209A00037</t>
  </si>
  <si>
    <t>221209A00070</t>
  </si>
  <si>
    <t>221212A00011</t>
  </si>
  <si>
    <t>221212A00041</t>
  </si>
  <si>
    <t>221212A00071</t>
  </si>
  <si>
    <t>221212A00117</t>
  </si>
  <si>
    <t>221212A00131</t>
  </si>
  <si>
    <t>221213A00004</t>
  </si>
  <si>
    <t>221213A00017</t>
  </si>
  <si>
    <t>221213A00047</t>
  </si>
  <si>
    <t>221213A00051</t>
  </si>
  <si>
    <t>221213A00056</t>
  </si>
  <si>
    <t>221213A00061</t>
  </si>
  <si>
    <t>221214A00031</t>
  </si>
  <si>
    <t>221214A00077</t>
  </si>
  <si>
    <t>221214A00079</t>
  </si>
  <si>
    <t>221215A00115</t>
  </si>
  <si>
    <t>221216A00013</t>
  </si>
  <si>
    <t>221216A00023</t>
  </si>
  <si>
    <t>221219A00043</t>
  </si>
  <si>
    <t>221221A00053</t>
  </si>
  <si>
    <t>221222A00026</t>
  </si>
  <si>
    <t>221222A00027</t>
  </si>
  <si>
    <t>221222A00053</t>
  </si>
  <si>
    <t>221223A00025</t>
  </si>
  <si>
    <t>221228A00044</t>
  </si>
  <si>
    <t>221228A00075</t>
  </si>
  <si>
    <t>221228A00129</t>
  </si>
  <si>
    <t>221229A00075</t>
  </si>
  <si>
    <t>221230A00088</t>
  </si>
  <si>
    <t>221230A00111</t>
  </si>
  <si>
    <t>230103A00066</t>
  </si>
  <si>
    <t>230104A00004</t>
  </si>
  <si>
    <t>230104A00044</t>
  </si>
  <si>
    <t>230105A00020</t>
  </si>
  <si>
    <t>230106A00017</t>
  </si>
  <si>
    <t>230106A00019</t>
  </si>
  <si>
    <t>230109A00042</t>
  </si>
  <si>
    <t>230110A00006</t>
  </si>
  <si>
    <t>230110A00035</t>
  </si>
  <si>
    <t>230110A00040</t>
  </si>
  <si>
    <t>230110A00043</t>
  </si>
  <si>
    <t>230110A00047</t>
  </si>
  <si>
    <t>230110A00055</t>
  </si>
  <si>
    <t>230111A00004</t>
  </si>
  <si>
    <t>230111A00019</t>
  </si>
  <si>
    <t>230112A00004</t>
  </si>
  <si>
    <t>230112A00014</t>
  </si>
  <si>
    <t>230112A00042</t>
  </si>
  <si>
    <t>230112A00044</t>
  </si>
  <si>
    <t>230112A00062</t>
  </si>
  <si>
    <t>230112A00063</t>
  </si>
  <si>
    <t>230112A00065</t>
  </si>
  <si>
    <t>230112A00066</t>
  </si>
  <si>
    <t>230113A00055</t>
  </si>
  <si>
    <t>230113A00057</t>
  </si>
  <si>
    <t>230117A00040</t>
  </si>
  <si>
    <t>230117A00048</t>
  </si>
  <si>
    <t>230117A00087</t>
  </si>
  <si>
    <t>230118A00019</t>
  </si>
  <si>
    <t>230118A00033</t>
  </si>
  <si>
    <t>230118A00039</t>
  </si>
  <si>
    <t>230119A00034</t>
  </si>
  <si>
    <t>230119A00105</t>
  </si>
  <si>
    <t>230119A00108</t>
  </si>
  <si>
    <t>230119A00137</t>
  </si>
  <si>
    <t>230120A00022</t>
  </si>
  <si>
    <t>230120A00029</t>
  </si>
  <si>
    <t>230120A00079</t>
  </si>
  <si>
    <t>230120A00117</t>
  </si>
  <si>
    <t>230123A00051</t>
  </si>
  <si>
    <t>230124A00004</t>
  </si>
  <si>
    <t>230124A00015</t>
  </si>
  <si>
    <t>230124A00025</t>
  </si>
  <si>
    <t>230124A00045</t>
  </si>
  <si>
    <t>230124A00046</t>
  </si>
  <si>
    <t>230124A00055</t>
  </si>
  <si>
    <t>230124A00056</t>
  </si>
  <si>
    <t>230124A00058</t>
  </si>
  <si>
    <t>230125A00010</t>
  </si>
  <si>
    <t>230125A00022</t>
  </si>
  <si>
    <t>230125A00023</t>
  </si>
  <si>
    <t>230125A00031</t>
  </si>
  <si>
    <t>230126A00015</t>
  </si>
  <si>
    <t>230127A00012</t>
  </si>
  <si>
    <t>230127A00045</t>
  </si>
  <si>
    <t>230127A00046</t>
  </si>
  <si>
    <t>230127A00048</t>
  </si>
  <si>
    <t>230127A00053</t>
  </si>
  <si>
    <t>230127A00056</t>
  </si>
  <si>
    <t>230130A00045</t>
  </si>
  <si>
    <t>230130A00086</t>
  </si>
  <si>
    <t>230130A00087</t>
  </si>
  <si>
    <t>230130A00095</t>
  </si>
  <si>
    <t>230130A00127</t>
  </si>
  <si>
    <t>230131A00004</t>
  </si>
  <si>
    <t>230131A00009</t>
  </si>
  <si>
    <t>230131A00032</t>
  </si>
  <si>
    <t>230131A00034</t>
  </si>
  <si>
    <t>230131A00057</t>
  </si>
  <si>
    <t>230201A00003</t>
  </si>
  <si>
    <t>230201A00011</t>
  </si>
  <si>
    <t>230201A00012</t>
  </si>
  <si>
    <t>230202A00006</t>
  </si>
  <si>
    <t>230202A00008</t>
  </si>
  <si>
    <t>230202A00011</t>
  </si>
  <si>
    <t>230202A00038</t>
  </si>
  <si>
    <t>230202A00041</t>
  </si>
  <si>
    <t>230202A00042</t>
  </si>
  <si>
    <t>230202A00045</t>
  </si>
  <si>
    <t>230202A00050</t>
  </si>
  <si>
    <t>230202A00096</t>
  </si>
  <si>
    <t>230203A00021</t>
  </si>
  <si>
    <t>230203A00026</t>
  </si>
  <si>
    <t>230203A00038</t>
  </si>
  <si>
    <t>230203A00039</t>
  </si>
  <si>
    <t>230208A00029</t>
  </si>
  <si>
    <t>230208A00038</t>
  </si>
  <si>
    <t>230208A00039</t>
  </si>
  <si>
    <t>230208A00040</t>
  </si>
  <si>
    <t>230208A00041</t>
  </si>
  <si>
    <t>230208A00060</t>
  </si>
  <si>
    <t>230209A00025</t>
  </si>
  <si>
    <t>230209A00027</t>
  </si>
  <si>
    <t>230209A00037</t>
  </si>
  <si>
    <t>230210A00055</t>
  </si>
  <si>
    <t>230210A00062</t>
  </si>
  <si>
    <t>230210A00065</t>
  </si>
  <si>
    <t>230213A00020</t>
  </si>
  <si>
    <t>230214A00031</t>
  </si>
  <si>
    <t>230215A00008</t>
  </si>
  <si>
    <t>230215A00045</t>
  </si>
  <si>
    <t>230217A00036</t>
  </si>
  <si>
    <t>230217A00052</t>
  </si>
  <si>
    <t>230221A00004</t>
  </si>
  <si>
    <t>230221A00007</t>
  </si>
  <si>
    <t>230223A00033</t>
  </si>
  <si>
    <t>230228A00010</t>
  </si>
  <si>
    <t>230301A00029</t>
  </si>
  <si>
    <t>230301A00047</t>
  </si>
  <si>
    <t>230302A00047</t>
  </si>
  <si>
    <t>230303A00035</t>
  </si>
  <si>
    <t>230303A00036</t>
  </si>
  <si>
    <t>230303A00038</t>
  </si>
  <si>
    <t>230303A00041</t>
  </si>
  <si>
    <t>230303A00057</t>
  </si>
  <si>
    <t>230303A00059</t>
  </si>
  <si>
    <t>230307A00004</t>
  </si>
  <si>
    <t>230307A00021</t>
  </si>
  <si>
    <t>230307A00022</t>
  </si>
  <si>
    <t>230307A00034</t>
  </si>
  <si>
    <t>230307A00114</t>
  </si>
  <si>
    <t>230309A00027</t>
  </si>
  <si>
    <t>230309A00036</t>
  </si>
  <si>
    <t>230309A00057</t>
  </si>
  <si>
    <t>230309A00080</t>
  </si>
  <si>
    <t>230309A00091</t>
  </si>
  <si>
    <t>230309A00096</t>
  </si>
  <si>
    <t>230310A00017</t>
  </si>
  <si>
    <t>230310A00024</t>
  </si>
  <si>
    <t>230310A00030</t>
  </si>
  <si>
    <t>230310A00039</t>
  </si>
  <si>
    <t>230310A00047</t>
  </si>
  <si>
    <t>230310A00054</t>
  </si>
  <si>
    <t>230310A00071</t>
  </si>
  <si>
    <t>230310A00091</t>
  </si>
  <si>
    <t>230310A00092</t>
  </si>
  <si>
    <t>230310A00114</t>
  </si>
  <si>
    <t>230310A00120</t>
  </si>
  <si>
    <t>230313A00036</t>
  </si>
  <si>
    <t>230313A00052</t>
  </si>
  <si>
    <t>230313A00057</t>
  </si>
  <si>
    <t>230313A00061</t>
  </si>
  <si>
    <t>230313A00072</t>
  </si>
  <si>
    <t>230313A00091</t>
  </si>
  <si>
    <t>230313A00102</t>
  </si>
  <si>
    <t>230313A00112</t>
  </si>
  <si>
    <t>230313A00121</t>
  </si>
  <si>
    <t>230313A00123</t>
  </si>
  <si>
    <t>230313A00128</t>
  </si>
  <si>
    <t>230313A00134</t>
  </si>
  <si>
    <t>230313A00135</t>
  </si>
  <si>
    <t>230313A00149</t>
  </si>
  <si>
    <t>230313A00179</t>
  </si>
  <si>
    <t>230313A00180</t>
  </si>
  <si>
    <t>230313A00215</t>
  </si>
  <si>
    <t>230314A00014</t>
  </si>
  <si>
    <t>230314A00015</t>
  </si>
  <si>
    <t>230314A00054</t>
  </si>
  <si>
    <t>230314A00067</t>
  </si>
  <si>
    <t>230314A00070</t>
  </si>
  <si>
    <t>230314A00081</t>
  </si>
  <si>
    <t>230315A00016</t>
  </si>
  <si>
    <t>230315A00024</t>
  </si>
  <si>
    <t>230315A00030</t>
  </si>
  <si>
    <t>230315A00084</t>
  </si>
  <si>
    <t>230315A00098</t>
  </si>
  <si>
    <t>230315A00117</t>
  </si>
  <si>
    <t>230315A00125</t>
  </si>
  <si>
    <t>230315A00131</t>
  </si>
  <si>
    <t>230316A00001</t>
  </si>
  <si>
    <t>230316A00017</t>
  </si>
  <si>
    <t>230316A00046</t>
  </si>
  <si>
    <t>230316A00047</t>
  </si>
  <si>
    <t>230316A00048</t>
  </si>
  <si>
    <t>230316A00055</t>
  </si>
  <si>
    <t>230316A00060</t>
  </si>
  <si>
    <t>230316A00067</t>
  </si>
  <si>
    <t>230316A00072</t>
  </si>
  <si>
    <t>230316A00078</t>
  </si>
  <si>
    <t>230316A00082</t>
  </si>
  <si>
    <t>230317A00015</t>
  </si>
  <si>
    <t>230317A00016</t>
  </si>
  <si>
    <t>230317A00026</t>
  </si>
  <si>
    <t>230317A00047</t>
  </si>
  <si>
    <t>230317A00048</t>
  </si>
  <si>
    <t>230317A00049</t>
  </si>
  <si>
    <t>230317A00050</t>
  </si>
  <si>
    <t>230321A00009</t>
  </si>
  <si>
    <t>230321A00053</t>
  </si>
  <si>
    <t>230321A00074</t>
  </si>
  <si>
    <t>230322A00007</t>
  </si>
  <si>
    <t>230322A00009</t>
  </si>
  <si>
    <t>230322A00015</t>
  </si>
  <si>
    <t>230322A00020</t>
  </si>
  <si>
    <t>230323A00028</t>
  </si>
  <si>
    <t>230323A00029</t>
  </si>
  <si>
    <t>230323A00030</t>
  </si>
  <si>
    <t>230323A00048</t>
  </si>
  <si>
    <t>230323A00051</t>
  </si>
  <si>
    <t>230323A00054</t>
  </si>
  <si>
    <t>230323A00056</t>
  </si>
  <si>
    <t>230323A00058</t>
  </si>
  <si>
    <t>230323A00065</t>
  </si>
  <si>
    <t>230323A00081</t>
  </si>
  <si>
    <t>230324A00001</t>
  </si>
  <si>
    <t>230324A00021</t>
  </si>
  <si>
    <t>230324A00023</t>
  </si>
  <si>
    <t>230324A00032</t>
  </si>
  <si>
    <t>230324A00036</t>
  </si>
  <si>
    <t>230327A00047</t>
  </si>
  <si>
    <t>230328A00020</t>
  </si>
  <si>
    <t>230328A00024</t>
  </si>
  <si>
    <t>230328A00026</t>
  </si>
  <si>
    <t>230328A00027</t>
  </si>
  <si>
    <t>230328A00037</t>
  </si>
  <si>
    <t>230328A00045</t>
  </si>
  <si>
    <t>230328A00047</t>
  </si>
  <si>
    <t>230328A00051</t>
  </si>
  <si>
    <t>230328A00052</t>
  </si>
  <si>
    <t>230328A00098</t>
  </si>
  <si>
    <t>230328A00100</t>
  </si>
  <si>
    <t>230329A00020</t>
  </si>
  <si>
    <t>230330A00011</t>
  </si>
  <si>
    <t>230330A00083</t>
  </si>
  <si>
    <t>230331A00057</t>
  </si>
  <si>
    <t>230404A00002</t>
  </si>
  <si>
    <t>230405A00012</t>
  </si>
  <si>
    <t>230405A00022</t>
  </si>
  <si>
    <t>230405A00044</t>
  </si>
  <si>
    <t>230405A00046</t>
  </si>
  <si>
    <t>230405A00049</t>
  </si>
  <si>
    <t>230406A00016</t>
  </si>
  <si>
    <t>230406A00023</t>
  </si>
  <si>
    <t>230406A00026</t>
  </si>
  <si>
    <t>230406A00029</t>
  </si>
  <si>
    <t>230406A00041</t>
  </si>
  <si>
    <t>230406A00043</t>
  </si>
  <si>
    <t>230406A00044</t>
  </si>
  <si>
    <t>230406A00046</t>
  </si>
  <si>
    <t>230406A00047</t>
  </si>
  <si>
    <t>230406A00049</t>
  </si>
  <si>
    <t>230406A00050</t>
  </si>
  <si>
    <t>230406A00105</t>
  </si>
  <si>
    <t>230410A00011</t>
  </si>
  <si>
    <t>230410A00012</t>
  </si>
  <si>
    <t>230411A00054</t>
  </si>
  <si>
    <t>230412A00006</t>
  </si>
  <si>
    <t>230412A00007</t>
  </si>
  <si>
    <t>230412A00028</t>
  </si>
  <si>
    <t>230412A00033</t>
  </si>
  <si>
    <t>230412A00038</t>
  </si>
  <si>
    <t>230413A00017</t>
  </si>
  <si>
    <t>230413A00018</t>
  </si>
  <si>
    <t>230413A00020</t>
  </si>
  <si>
    <t>230413A00082</t>
  </si>
  <si>
    <t>230417A00023</t>
  </si>
  <si>
    <t>230417A00045</t>
  </si>
  <si>
    <t>230417A00046</t>
  </si>
  <si>
    <t>230418A00035</t>
  </si>
  <si>
    <t>230419A00035</t>
  </si>
  <si>
    <t>230420A00056</t>
  </si>
  <si>
    <t>230420A00059</t>
  </si>
  <si>
    <t>230420A00060</t>
  </si>
  <si>
    <t>230420A00063</t>
  </si>
  <si>
    <t>230421A00006</t>
  </si>
  <si>
    <t>230421A00025</t>
  </si>
  <si>
    <t>230421A00041</t>
  </si>
  <si>
    <t>230421A00043</t>
  </si>
  <si>
    <t>230421A00044</t>
  </si>
  <si>
    <t>230421A00062</t>
  </si>
  <si>
    <t>230421A00064</t>
  </si>
  <si>
    <t>230424A00003</t>
  </si>
  <si>
    <t>230424A00005</t>
  </si>
  <si>
    <t>230425A00031</t>
  </si>
  <si>
    <t>230425A00045</t>
  </si>
  <si>
    <t>230425A00047</t>
  </si>
  <si>
    <t>230425A00052</t>
  </si>
  <si>
    <t>230425A00104</t>
  </si>
  <si>
    <t>230426A00003</t>
  </si>
  <si>
    <t>230426A00004</t>
  </si>
  <si>
    <t>230426A00005</t>
  </si>
  <si>
    <t>230426A00006</t>
  </si>
  <si>
    <t>230426A00007</t>
  </si>
  <si>
    <t>230426A00008</t>
  </si>
  <si>
    <t>230426A00009</t>
  </si>
  <si>
    <t>230426A00010</t>
  </si>
  <si>
    <t>230426A00011</t>
  </si>
  <si>
    <t>230426A00012</t>
  </si>
  <si>
    <t>230426A00013</t>
  </si>
  <si>
    <t>230426A00014</t>
  </si>
  <si>
    <t>230426A00025</t>
  </si>
  <si>
    <t>230426A00033</t>
  </si>
  <si>
    <t>230426A00040</t>
  </si>
  <si>
    <t>230426A00046</t>
  </si>
  <si>
    <t>230426A00064</t>
  </si>
  <si>
    <t>230426A00065</t>
  </si>
  <si>
    <t>230427A00066</t>
  </si>
  <si>
    <t>230427A00077</t>
  </si>
  <si>
    <t>230428A00018</t>
  </si>
  <si>
    <t>230501A00011</t>
  </si>
  <si>
    <t>230501A00012</t>
  </si>
  <si>
    <t>230502A00038</t>
  </si>
  <si>
    <t>230502A00052</t>
  </si>
  <si>
    <t>230502A00055</t>
  </si>
  <si>
    <t>230502A00076</t>
  </si>
  <si>
    <t>230502A00079</t>
  </si>
  <si>
    <t>230502A00081</t>
  </si>
  <si>
    <t>230502A00122</t>
  </si>
  <si>
    <t>230503A00004</t>
  </si>
  <si>
    <t>230503A00012</t>
  </si>
  <si>
    <t>230503A00014</t>
  </si>
  <si>
    <t>230503A00020</t>
  </si>
  <si>
    <t>230503A00025</t>
  </si>
  <si>
    <t>230503A00029</t>
  </si>
  <si>
    <t>230503A00030</t>
  </si>
  <si>
    <t>230503A00032</t>
  </si>
  <si>
    <t>230503A00034</t>
  </si>
  <si>
    <t>230504A00006</t>
  </si>
  <si>
    <t>230504A00007</t>
  </si>
  <si>
    <t>230504A00011</t>
  </si>
  <si>
    <t>230504A00034</t>
  </si>
  <si>
    <t>230504A00041</t>
  </si>
  <si>
    <t>230504A00042</t>
  </si>
  <si>
    <t>230504A00043</t>
  </si>
  <si>
    <t>230504A00049</t>
  </si>
  <si>
    <t>230504A00054</t>
  </si>
  <si>
    <t>230504A00057</t>
  </si>
  <si>
    <t>230504A00058</t>
  </si>
  <si>
    <t>230504A00059</t>
  </si>
  <si>
    <t>230504A00069</t>
  </si>
  <si>
    <t>230504A00084</t>
  </si>
  <si>
    <t>230505A00002</t>
  </si>
  <si>
    <t>230505A00005</t>
  </si>
  <si>
    <t>230505A00014</t>
  </si>
  <si>
    <t>230505A00016</t>
  </si>
  <si>
    <t>230505A00022</t>
  </si>
  <si>
    <t>230505A00027</t>
  </si>
  <si>
    <t>230505A00071</t>
  </si>
  <si>
    <t>230508A00007</t>
  </si>
  <si>
    <t>230508A00016</t>
  </si>
  <si>
    <t>230508A00017</t>
  </si>
  <si>
    <t>230508A00018</t>
  </si>
  <si>
    <t>230509A00010</t>
  </si>
  <si>
    <t>230509A00036</t>
  </si>
  <si>
    <t>230509A00060</t>
  </si>
  <si>
    <t>230509A00118</t>
  </si>
  <si>
    <t>230510A00014</t>
  </si>
  <si>
    <t>230510A00018</t>
  </si>
  <si>
    <t>230510A00037</t>
  </si>
  <si>
    <t>230510A00057</t>
  </si>
  <si>
    <t>230510A00062</t>
  </si>
  <si>
    <t>230511A00023</t>
  </si>
  <si>
    <t>230511A00032</t>
  </si>
  <si>
    <t>230511A00036</t>
  </si>
  <si>
    <t>230511A00038</t>
  </si>
  <si>
    <t>230511A00039</t>
  </si>
  <si>
    <t>230511A00042</t>
  </si>
  <si>
    <t>230511A00043</t>
  </si>
  <si>
    <t>230511A00044</t>
  </si>
  <si>
    <t>230511A00046</t>
  </si>
  <si>
    <t>230511A00050</t>
  </si>
  <si>
    <t>230511A00069</t>
  </si>
  <si>
    <t>230511A00080</t>
  </si>
  <si>
    <t>230512A00008</t>
  </si>
  <si>
    <t>230512A00010</t>
  </si>
  <si>
    <t>230512A00011</t>
  </si>
  <si>
    <t>230512A00026</t>
  </si>
  <si>
    <t>230512A00033</t>
  </si>
  <si>
    <t>230512A00037</t>
  </si>
  <si>
    <t>230512A00042</t>
  </si>
  <si>
    <t>230515A00011</t>
  </si>
  <si>
    <t>230515A00045</t>
  </si>
  <si>
    <t>230515A00074</t>
  </si>
  <si>
    <t>230515A00078</t>
  </si>
  <si>
    <t>230515A00080</t>
  </si>
  <si>
    <t>230516A00013</t>
  </si>
  <si>
    <t>230516A00035</t>
  </si>
  <si>
    <t>230516A00036</t>
  </si>
  <si>
    <t>230516A00037</t>
  </si>
  <si>
    <t>230516A00069</t>
  </si>
  <si>
    <t>230517A00014</t>
  </si>
  <si>
    <t>230517A00048</t>
  </si>
  <si>
    <t>230518A00017</t>
  </si>
  <si>
    <t>230518A00019</t>
  </si>
  <si>
    <t>230519A00027</t>
  </si>
  <si>
    <t>230519A00029</t>
  </si>
  <si>
    <t>230519A00030</t>
  </si>
  <si>
    <t>230519A00038</t>
  </si>
  <si>
    <t>230519A00041</t>
  </si>
  <si>
    <t>230522A00026</t>
  </si>
  <si>
    <t>230522A00043</t>
  </si>
  <si>
    <t>230522A00046</t>
  </si>
  <si>
    <t>230522A00093</t>
  </si>
  <si>
    <t>230523A00008</t>
  </si>
  <si>
    <t>230523A00024</t>
  </si>
  <si>
    <t>230523A00048</t>
  </si>
  <si>
    <t>230523A00049</t>
  </si>
  <si>
    <t>230523A00083</t>
  </si>
  <si>
    <t>230523A00085</t>
  </si>
  <si>
    <t>230523A00086</t>
  </si>
  <si>
    <t>230523A00088</t>
  </si>
  <si>
    <t>230523A00089</t>
  </si>
  <si>
    <t>230523A00090</t>
  </si>
  <si>
    <t>230523A00091</t>
  </si>
  <si>
    <t>230524A00009</t>
  </si>
  <si>
    <t>230524A00028</t>
  </si>
  <si>
    <t>230524A00038</t>
  </si>
  <si>
    <t>230525A00094</t>
  </si>
  <si>
    <t>230526A00013</t>
  </si>
  <si>
    <t>230526A00016</t>
  </si>
  <si>
    <t>230526A00033</t>
  </si>
  <si>
    <t>230526A00034</t>
  </si>
  <si>
    <t>230530A00027</t>
  </si>
  <si>
    <t>230530A00045</t>
  </si>
  <si>
    <t>230530A00048</t>
  </si>
  <si>
    <t>230530A00054</t>
  </si>
  <si>
    <t>230530A00055</t>
  </si>
  <si>
    <t>230530A00118</t>
  </si>
  <si>
    <t>230530A00171</t>
  </si>
  <si>
    <t>230531A00038</t>
  </si>
  <si>
    <t>230531A00042</t>
  </si>
  <si>
    <t>230531A00063</t>
  </si>
  <si>
    <t>230531A00090</t>
  </si>
  <si>
    <t>230531A00091</t>
  </si>
  <si>
    <t>230531A00099</t>
  </si>
  <si>
    <t>230601A00025</t>
  </si>
  <si>
    <t>230602A00012</t>
  </si>
  <si>
    <t>230602A00020</t>
  </si>
  <si>
    <t>230602A00027</t>
  </si>
  <si>
    <t>230602A00030</t>
  </si>
  <si>
    <t>230602A00051</t>
  </si>
  <si>
    <t>230606A00008</t>
  </si>
  <si>
    <t>230606A00014</t>
  </si>
  <si>
    <t>230606A00015</t>
  </si>
  <si>
    <t>230606A00029</t>
  </si>
  <si>
    <t>230607A00007</t>
  </si>
  <si>
    <t>230607A00020</t>
  </si>
  <si>
    <t>230607A00038</t>
  </si>
  <si>
    <t>230608A00003</t>
  </si>
  <si>
    <t>230608A00049</t>
  </si>
  <si>
    <t>230609A00026</t>
  </si>
  <si>
    <t>230609A00027</t>
  </si>
  <si>
    <t>230609A00034</t>
  </si>
  <si>
    <t>230609A00040</t>
  </si>
  <si>
    <t>230609A00041</t>
  </si>
  <si>
    <t>230609A00042</t>
  </si>
  <si>
    <t>230609A00043</t>
  </si>
  <si>
    <t>230609A00076</t>
  </si>
  <si>
    <t>230612A00023</t>
  </si>
  <si>
    <t>230613A00015</t>
  </si>
  <si>
    <t>230613A00019</t>
  </si>
  <si>
    <t>230613A00021</t>
  </si>
  <si>
    <t>230613A00091</t>
  </si>
  <si>
    <t>230614A00001</t>
  </si>
  <si>
    <t>230614A00029</t>
  </si>
  <si>
    <t>230614A00038</t>
  </si>
  <si>
    <t>230614A00048</t>
  </si>
  <si>
    <t>230615A00026</t>
  </si>
  <si>
    <t>230615A00033</t>
  </si>
  <si>
    <t>230615A00039</t>
  </si>
  <si>
    <t>230615A00044</t>
  </si>
  <si>
    <t>230616A00012</t>
  </si>
  <si>
    <t>230616A00037</t>
  </si>
  <si>
    <t>230616A00038</t>
  </si>
  <si>
    <t>230616A00040</t>
  </si>
  <si>
    <t>230616A00106</t>
  </si>
  <si>
    <t>230620A00035</t>
  </si>
  <si>
    <t>230620A00065</t>
  </si>
  <si>
    <t>230620A00091</t>
  </si>
  <si>
    <t>230621A00016</t>
  </si>
  <si>
    <t>230621A00022</t>
  </si>
  <si>
    <t>230621A00041</t>
  </si>
  <si>
    <t>230621A00047</t>
  </si>
  <si>
    <t>230621A00048</t>
  </si>
  <si>
    <t>230622A00004</t>
  </si>
  <si>
    <t>230622A00005</t>
  </si>
  <si>
    <t>230622A00019</t>
  </si>
  <si>
    <t>230622A00027</t>
  </si>
  <si>
    <t>230622A00028</t>
  </si>
  <si>
    <t>230622A00030</t>
  </si>
  <si>
    <t>230622A00039</t>
  </si>
  <si>
    <t>230622A00047</t>
  </si>
  <si>
    <t>230622A00056</t>
  </si>
  <si>
    <t>230622A00083</t>
  </si>
  <si>
    <t>230622A00093</t>
  </si>
  <si>
    <t>230622A00095</t>
  </si>
  <si>
    <t>230622A00096</t>
  </si>
  <si>
    <t>230623A00002</t>
  </si>
  <si>
    <t>230623A00003</t>
  </si>
  <si>
    <t>230623A00004</t>
  </si>
  <si>
    <t>230623A00026</t>
  </si>
  <si>
    <t>230623A00027</t>
  </si>
  <si>
    <t>230623A00036</t>
  </si>
  <si>
    <t>230623A00037</t>
  </si>
  <si>
    <t>230623A00051</t>
  </si>
  <si>
    <t>230623A00053</t>
  </si>
  <si>
    <t>230623A00056</t>
  </si>
  <si>
    <t>230623A00057</t>
  </si>
  <si>
    <t>230623A00058</t>
  </si>
  <si>
    <t>230626A00020</t>
  </si>
  <si>
    <t>230626A00021</t>
  </si>
  <si>
    <t>230626A00022</t>
  </si>
  <si>
    <t>230626A00023</t>
  </si>
  <si>
    <t>230627A00004</t>
  </si>
  <si>
    <t>230627A00005</t>
  </si>
  <si>
    <t>230627A00006</t>
  </si>
  <si>
    <t>230627A00030</t>
  </si>
  <si>
    <t>230627A00035</t>
  </si>
  <si>
    <t>230627A00036</t>
  </si>
  <si>
    <t>230627A00037</t>
  </si>
  <si>
    <t>230627A00090</t>
  </si>
  <si>
    <t>230628A00016</t>
  </si>
  <si>
    <t>230628A00017</t>
  </si>
  <si>
    <t>230628A00018</t>
  </si>
  <si>
    <t>230628A00038</t>
  </si>
  <si>
    <t>230628A00045</t>
  </si>
  <si>
    <t>230628A00061</t>
  </si>
  <si>
    <t>230628A00063</t>
  </si>
  <si>
    <t>230628A00068</t>
  </si>
  <si>
    <t>230629A00008</t>
  </si>
  <si>
    <t>230629A00019</t>
  </si>
  <si>
    <t>230629A00025</t>
  </si>
  <si>
    <t>230629A00037</t>
  </si>
  <si>
    <t>230629A00042</t>
  </si>
  <si>
    <t>230629A00045</t>
  </si>
  <si>
    <t>230629A00046</t>
  </si>
  <si>
    <t>230629A00071</t>
  </si>
  <si>
    <t>230629A00072</t>
  </si>
  <si>
    <t>230629A00076</t>
  </si>
  <si>
    <t>230629A00094</t>
  </si>
  <si>
    <t>230629A00097</t>
  </si>
  <si>
    <t>230630A00003</t>
  </si>
  <si>
    <t>230630A00028</t>
  </si>
  <si>
    <t>230630A00030</t>
  </si>
  <si>
    <t>230630A00043</t>
  </si>
  <si>
    <t>230630A00046</t>
  </si>
  <si>
    <t>230630A00055</t>
  </si>
  <si>
    <t>230630A00062</t>
  </si>
  <si>
    <t>230630A00079</t>
  </si>
  <si>
    <t>230630A00086</t>
  </si>
  <si>
    <t>230630A00088</t>
  </si>
  <si>
    <t>230630A00094</t>
  </si>
  <si>
    <t>230703A00013</t>
  </si>
  <si>
    <t>230703A00015</t>
  </si>
  <si>
    <t>230703A00018</t>
  </si>
  <si>
    <t>230703A00019</t>
  </si>
  <si>
    <t>230703A00025</t>
  </si>
  <si>
    <t>230703A00043</t>
  </si>
  <si>
    <t>230705A00034</t>
  </si>
  <si>
    <t>230705A00040</t>
  </si>
  <si>
    <t>230705A00042</t>
  </si>
  <si>
    <t>230705A00103</t>
  </si>
  <si>
    <t>230706A00006</t>
  </si>
  <si>
    <t>230706A00014</t>
  </si>
  <si>
    <t>230707A00021</t>
  </si>
  <si>
    <t>230707A00022</t>
  </si>
  <si>
    <t>230707A00023</t>
  </si>
  <si>
    <t>230710A00013</t>
  </si>
  <si>
    <t>230711A00013</t>
  </si>
  <si>
    <t>230712A00002</t>
  </si>
  <si>
    <t>230712A00014</t>
  </si>
  <si>
    <t>230712A00015</t>
  </si>
  <si>
    <t>230712A00016</t>
  </si>
  <si>
    <t>230712A00017</t>
  </si>
  <si>
    <t>230712A00018</t>
  </si>
  <si>
    <t>230712A00019</t>
  </si>
  <si>
    <t>230712A00020</t>
  </si>
  <si>
    <t>230712A00021</t>
  </si>
  <si>
    <t>230712A00039</t>
  </si>
  <si>
    <t>230712A00040</t>
  </si>
  <si>
    <t>230712A00041</t>
  </si>
  <si>
    <t>230712A00046</t>
  </si>
  <si>
    <t>230712A00051</t>
  </si>
  <si>
    <t>230712A00056</t>
  </si>
  <si>
    <t>230713A00014</t>
  </si>
  <si>
    <t>230713A00019</t>
  </si>
  <si>
    <t>230713A00021</t>
  </si>
  <si>
    <t>230713A00023</t>
  </si>
  <si>
    <t>230713A00026</t>
  </si>
  <si>
    <t>230713A00058</t>
  </si>
  <si>
    <t>230714A00020</t>
  </si>
  <si>
    <t>230714A00022</t>
  </si>
  <si>
    <t>230714A00023</t>
  </si>
  <si>
    <t>230714A00026</t>
  </si>
  <si>
    <t>230714A00030</t>
  </si>
  <si>
    <t>230714A00034</t>
  </si>
  <si>
    <t>230714A00036</t>
  </si>
  <si>
    <t>230714A00042</t>
  </si>
  <si>
    <t>230717A00022</t>
  </si>
  <si>
    <t>230717A00088</t>
  </si>
  <si>
    <t>230718A00013</t>
  </si>
  <si>
    <t>230718A00014</t>
  </si>
  <si>
    <t>230718A00015</t>
  </si>
  <si>
    <t>230718A00016</t>
  </si>
  <si>
    <t>230718A00023</t>
  </si>
  <si>
    <t>230718A00038</t>
  </si>
  <si>
    <t>230718A00065</t>
  </si>
  <si>
    <t>230718A00070</t>
  </si>
  <si>
    <t>230718A00093</t>
  </si>
  <si>
    <t>230719A00015</t>
  </si>
  <si>
    <t>230719A00034</t>
  </si>
  <si>
    <t>230719A00081</t>
  </si>
  <si>
    <t>230720A00037</t>
  </si>
  <si>
    <t>230720A00038</t>
  </si>
  <si>
    <t>230720A00039</t>
  </si>
  <si>
    <t>230721A00003</t>
  </si>
  <si>
    <t>230721A00006</t>
  </si>
  <si>
    <t>230721A00029</t>
  </si>
  <si>
    <t>230721A00038</t>
  </si>
  <si>
    <t>230724A00037</t>
  </si>
  <si>
    <t>230724A00064</t>
  </si>
  <si>
    <t>230724A00065</t>
  </si>
  <si>
    <t>230724A00066</t>
  </si>
  <si>
    <t>230725A00016</t>
  </si>
  <si>
    <t>230725A00018</t>
  </si>
  <si>
    <t>230725A00023</t>
  </si>
  <si>
    <t>230725A00028</t>
  </si>
  <si>
    <t>230725A00071</t>
  </si>
  <si>
    <t>230726A00011</t>
  </si>
  <si>
    <t>230726A00012</t>
  </si>
  <si>
    <t>230726A00023</t>
  </si>
  <si>
    <t>230727A00016</t>
  </si>
  <si>
    <t>230727A00020</t>
  </si>
  <si>
    <t>230727A00033</t>
  </si>
  <si>
    <t>230727A00037</t>
  </si>
  <si>
    <t>230727A00063</t>
  </si>
  <si>
    <t>230727A00070</t>
  </si>
  <si>
    <t>230727A00073</t>
  </si>
  <si>
    <t>230727A00075</t>
  </si>
  <si>
    <t>230728A00004</t>
  </si>
  <si>
    <t>230728A00005</t>
  </si>
  <si>
    <t>230728A00006</t>
  </si>
  <si>
    <t>230731A00012</t>
  </si>
  <si>
    <t>230731A00037</t>
  </si>
  <si>
    <t>230801A00021</t>
  </si>
  <si>
    <t>230801A00022</t>
  </si>
  <si>
    <t>230801A00024</t>
  </si>
  <si>
    <t>230802A00017</t>
  </si>
  <si>
    <t>230802A00022</t>
  </si>
  <si>
    <t>230802A00023</t>
  </si>
  <si>
    <t>230804A00030</t>
  </si>
  <si>
    <t>230807A00010</t>
  </si>
  <si>
    <t>230807A00018</t>
  </si>
  <si>
    <t>230807A00025</t>
  </si>
  <si>
    <t>230807A00033</t>
  </si>
  <si>
    <t>230808A00014</t>
  </si>
  <si>
    <t>230808A00029</t>
  </si>
  <si>
    <t>230808A00054</t>
  </si>
  <si>
    <t>230808A00057</t>
  </si>
  <si>
    <t>230808A00060</t>
  </si>
  <si>
    <t>230809A00020</t>
  </si>
  <si>
    <t>230809A00026</t>
  </si>
  <si>
    <t>230809A00034</t>
  </si>
  <si>
    <t>230810A00010</t>
  </si>
  <si>
    <t>230810A00013</t>
  </si>
  <si>
    <t>230810A00024</t>
  </si>
  <si>
    <t>230810A00025</t>
  </si>
  <si>
    <t>230810A00026</t>
  </si>
  <si>
    <t>230810A00057</t>
  </si>
  <si>
    <t>230811A00017</t>
  </si>
  <si>
    <t>230814A00028</t>
  </si>
  <si>
    <t>230814A00029</t>
  </si>
  <si>
    <t>230815A00037</t>
  </si>
  <si>
    <t>230815A00038</t>
  </si>
  <si>
    <t>230817A00036</t>
  </si>
  <si>
    <t>230817A00054</t>
  </si>
  <si>
    <t>230818A00007</t>
  </si>
  <si>
    <t>230818A00024</t>
  </si>
  <si>
    <t>230818A00025</t>
  </si>
  <si>
    <t>230818A00065</t>
  </si>
  <si>
    <t>230821A00006</t>
  </si>
  <si>
    <t>230823A00036</t>
  </si>
  <si>
    <t>230823A00066</t>
  </si>
  <si>
    <t>230824A00008</t>
  </si>
  <si>
    <t>230824A00031</t>
  </si>
  <si>
    <t>230824A00043</t>
  </si>
  <si>
    <t>230824A00061</t>
  </si>
  <si>
    <t>230825A00009</t>
  </si>
  <si>
    <t>230825A00010</t>
  </si>
  <si>
    <t>230825A00037</t>
  </si>
  <si>
    <t>230825A00043</t>
  </si>
  <si>
    <t>230828A00036</t>
  </si>
  <si>
    <t>230828A00047</t>
  </si>
  <si>
    <t>230828A00056</t>
  </si>
  <si>
    <t>230830A00028</t>
  </si>
  <si>
    <t>230830A00029</t>
  </si>
  <si>
    <t>230830A00034</t>
  </si>
  <si>
    <t>230830A00051</t>
  </si>
  <si>
    <t>230830A00055</t>
  </si>
  <si>
    <t>230831A00001</t>
  </si>
  <si>
    <t>230831A00006</t>
  </si>
  <si>
    <t>230831A00007</t>
  </si>
  <si>
    <t>230831A00016</t>
  </si>
  <si>
    <t>230831A00041</t>
  </si>
  <si>
    <t>230831A00066</t>
  </si>
  <si>
    <t>230831A00069</t>
  </si>
  <si>
    <t>230831A00070</t>
  </si>
  <si>
    <t>230831A00079</t>
  </si>
  <si>
    <t>230901A00007</t>
  </si>
  <si>
    <t>230901A00037</t>
  </si>
  <si>
    <t>230901A00044</t>
  </si>
  <si>
    <t>230905A00030</t>
  </si>
  <si>
    <t>230905A00033</t>
  </si>
  <si>
    <t>230907A00051</t>
  </si>
  <si>
    <t>230908A00009</t>
  </si>
  <si>
    <t>230908A00010</t>
  </si>
  <si>
    <t>230911A00010</t>
  </si>
  <si>
    <t>230912A00026</t>
  </si>
  <si>
    <t>230912A00036</t>
  </si>
  <si>
    <t>230912A00053</t>
  </si>
  <si>
    <t>230913A00013</t>
  </si>
  <si>
    <t>230913A00031</t>
  </si>
  <si>
    <t>230913A00032</t>
  </si>
  <si>
    <t>230913A00046</t>
  </si>
  <si>
    <t>230913A00049</t>
  </si>
  <si>
    <t>230913A00050</t>
  </si>
  <si>
    <t>230914A00027</t>
  </si>
  <si>
    <t>230914A00050</t>
  </si>
  <si>
    <t>230914A00051</t>
  </si>
  <si>
    <t>230914A00059</t>
  </si>
  <si>
    <t>230914A00069</t>
  </si>
  <si>
    <t>230914A00070</t>
  </si>
  <si>
    <t>230914A00125</t>
  </si>
  <si>
    <t>230915A00026</t>
  </si>
  <si>
    <t>230915A00030</t>
  </si>
  <si>
    <t>230915A00055</t>
  </si>
  <si>
    <t>230915A00057</t>
  </si>
  <si>
    <t>230918A00008</t>
  </si>
  <si>
    <t>230918A00010</t>
  </si>
  <si>
    <t>230918A00011</t>
  </si>
  <si>
    <t>230918A00013</t>
  </si>
  <si>
    <t>230918A00023</t>
  </si>
  <si>
    <t>230918A00030</t>
  </si>
  <si>
    <t>230919A00010</t>
  </si>
  <si>
    <t>230919A00029</t>
  </si>
  <si>
    <t>230919A00043</t>
  </si>
  <si>
    <t>230919A00044</t>
  </si>
  <si>
    <t>230919A00047</t>
  </si>
  <si>
    <t>230919A00055</t>
  </si>
  <si>
    <t>230920A00002</t>
  </si>
  <si>
    <t>230920A00026</t>
  </si>
  <si>
    <t>230921A00021</t>
  </si>
  <si>
    <t>230922A00022</t>
  </si>
  <si>
    <t>230925A00003</t>
  </si>
  <si>
    <t>230925A00004</t>
  </si>
  <si>
    <t>230926A00010</t>
  </si>
  <si>
    <t>230926A00021</t>
  </si>
  <si>
    <t>230926A00076</t>
  </si>
  <si>
    <t>230927A00020</t>
  </si>
  <si>
    <t>230927A00021</t>
  </si>
  <si>
    <t>230927A00032</t>
  </si>
  <si>
    <t>230927A00033</t>
  </si>
  <si>
    <t>230927A00034</t>
  </si>
  <si>
    <t>230928A00001</t>
  </si>
  <si>
    <t>230928A00014</t>
  </si>
  <si>
    <t>230928A00016</t>
  </si>
  <si>
    <t>230928A00017</t>
  </si>
  <si>
    <t>230928A00033</t>
  </si>
  <si>
    <t>230928A00051</t>
  </si>
  <si>
    <t>230928A00058</t>
  </si>
  <si>
    <t>230928A00059</t>
  </si>
  <si>
    <t>230928A00060</t>
  </si>
  <si>
    <t>230928A00061</t>
  </si>
  <si>
    <t>230928A00064</t>
  </si>
  <si>
    <t>230929A00033</t>
  </si>
  <si>
    <t>230929A00046</t>
  </si>
  <si>
    <t>230929A00049</t>
  </si>
  <si>
    <t>230929A00061</t>
  </si>
  <si>
    <t>230929A00062</t>
  </si>
  <si>
    <t>231002A00018</t>
  </si>
  <si>
    <t>231002A00042</t>
  </si>
  <si>
    <t>231003A00005</t>
  </si>
  <si>
    <t>231003A00011</t>
  </si>
  <si>
    <t>231003A00036</t>
  </si>
  <si>
    <t>231004A00006</t>
  </si>
  <si>
    <t>231005A00035</t>
  </si>
  <si>
    <t>231005A00037</t>
  </si>
  <si>
    <t>231005A00040</t>
  </si>
  <si>
    <t>231005A00054</t>
  </si>
  <si>
    <t>231006A00009</t>
  </si>
  <si>
    <t>231006A00010</t>
  </si>
  <si>
    <t>231006A00032</t>
  </si>
  <si>
    <t>231006A00033</t>
  </si>
  <si>
    <t>231010A00007</t>
  </si>
  <si>
    <t>231010A00030</t>
  </si>
  <si>
    <t>231010A00057</t>
  </si>
  <si>
    <t>231010A00075</t>
  </si>
  <si>
    <t>231010A00076</t>
  </si>
  <si>
    <t>231010A00101</t>
  </si>
  <si>
    <t>231010A00129</t>
  </si>
  <si>
    <t>231011A00004</t>
  </si>
  <si>
    <t>231011A00016</t>
  </si>
  <si>
    <t>231011A00028</t>
  </si>
  <si>
    <t>231011A00029</t>
  </si>
  <si>
    <t>231011A00030</t>
  </si>
  <si>
    <t>231012A00027</t>
  </si>
  <si>
    <t>231013A00020</t>
  </si>
  <si>
    <t>231016A00016</t>
  </si>
  <si>
    <t>231016A00047</t>
  </si>
  <si>
    <t>231016A00049</t>
  </si>
  <si>
    <t>231017A00017</t>
  </si>
  <si>
    <t>231017A00029</t>
  </si>
  <si>
    <t>231017A00032</t>
  </si>
  <si>
    <t>231017A00033</t>
  </si>
  <si>
    <t>231017A00034</t>
  </si>
  <si>
    <t>231017A00035</t>
  </si>
  <si>
    <t>231017A00036</t>
  </si>
  <si>
    <t>231017A00037</t>
  </si>
  <si>
    <t>231017A00039</t>
  </si>
  <si>
    <t>231017A00040</t>
  </si>
  <si>
    <t>231017A00041</t>
  </si>
  <si>
    <t>231019A00007</t>
  </si>
  <si>
    <t>231019A00009</t>
  </si>
  <si>
    <t>231019A00041</t>
  </si>
  <si>
    <t>231019A00043</t>
  </si>
  <si>
    <t>231019A00044</t>
  </si>
  <si>
    <t>231020A00048</t>
  </si>
  <si>
    <t>231020A00049</t>
  </si>
  <si>
    <t>231020A00051</t>
  </si>
  <si>
    <t>231020A00069</t>
  </si>
  <si>
    <t>231024A00017</t>
  </si>
  <si>
    <t>231024A00029</t>
  </si>
  <si>
    <t>231024A00030</t>
  </si>
  <si>
    <t>231024A00039</t>
  </si>
  <si>
    <t>231024A00046</t>
  </si>
  <si>
    <t>231024A00082</t>
  </si>
  <si>
    <t>231025A00013</t>
  </si>
  <si>
    <t>231025A00024</t>
  </si>
  <si>
    <t>231025A00036</t>
  </si>
  <si>
    <t>231027A00028</t>
  </si>
  <si>
    <t>231027A00035</t>
  </si>
  <si>
    <t>231030A00035</t>
  </si>
  <si>
    <t>231031A00022</t>
  </si>
  <si>
    <t>231031A00033</t>
  </si>
  <si>
    <t>231102A00024</t>
  </si>
  <si>
    <t>231102A00032</t>
  </si>
  <si>
    <t>231102A00033</t>
  </si>
  <si>
    <t>231102A00039</t>
  </si>
  <si>
    <t>231102A00070</t>
  </si>
  <si>
    <t>231103A00002</t>
  </si>
  <si>
    <t>231103A00029</t>
  </si>
  <si>
    <t>231103A00034</t>
  </si>
  <si>
    <t>231106A00007</t>
  </si>
  <si>
    <t>231107A00011</t>
  </si>
  <si>
    <t>231108A00015</t>
  </si>
  <si>
    <t>231108A00028</t>
  </si>
  <si>
    <t>231109A00025</t>
  </si>
  <si>
    <t>231113A00038</t>
  </si>
  <si>
    <t>231114A00006</t>
  </si>
  <si>
    <t>231114A00007</t>
  </si>
  <si>
    <t>231114A00046</t>
  </si>
  <si>
    <t>231114A00072</t>
  </si>
  <si>
    <t>231114A00074</t>
  </si>
  <si>
    <t>231115A00039</t>
  </si>
  <si>
    <t>231117A00002</t>
  </si>
  <si>
    <t>231117A00003</t>
  </si>
  <si>
    <t>231121A00015</t>
  </si>
  <si>
    <t>231127A00024</t>
  </si>
  <si>
    <t>231127A00025</t>
  </si>
  <si>
    <t>231127A00026</t>
  </si>
  <si>
    <t>231128A00002</t>
  </si>
  <si>
    <t>231128A00003</t>
  </si>
  <si>
    <t>231128A00009</t>
  </si>
  <si>
    <t>231129A00006</t>
  </si>
  <si>
    <t>231130A00073</t>
  </si>
  <si>
    <t>231130A00074</t>
  </si>
  <si>
    <t>231201A00024</t>
  </si>
  <si>
    <t>231201A00026</t>
  </si>
  <si>
    <t>231206A00012</t>
  </si>
  <si>
    <t>231206A00046</t>
  </si>
  <si>
    <t>231206A00047</t>
  </si>
  <si>
    <t>231207A00010</t>
  </si>
  <si>
    <t>231207A00011</t>
  </si>
  <si>
    <t>231207A00016</t>
  </si>
  <si>
    <t>231207A00035</t>
  </si>
  <si>
    <t>231211A00057</t>
  </si>
  <si>
    <t>231212A00016</t>
  </si>
  <si>
    <t>231212A00018</t>
  </si>
  <si>
    <t>231213A00049</t>
  </si>
  <si>
    <t>231214A00036</t>
  </si>
  <si>
    <t>231215A00004</t>
  </si>
  <si>
    <t>231215A00018</t>
  </si>
  <si>
    <t>231219A00016</t>
  </si>
  <si>
    <t>231219A00017</t>
  </si>
  <si>
    <t>231219A00018</t>
  </si>
  <si>
    <t>231219A00019</t>
  </si>
  <si>
    <t>231219A00020</t>
  </si>
  <si>
    <t>231219A00021</t>
  </si>
  <si>
    <t>231219A00022</t>
  </si>
  <si>
    <t>231219A00023</t>
  </si>
  <si>
    <t>231219A00025</t>
  </si>
  <si>
    <t>231219A00060</t>
  </si>
  <si>
    <t>231220A00028</t>
  </si>
  <si>
    <t>231220A00031</t>
  </si>
  <si>
    <t>231221A00008</t>
  </si>
  <si>
    <t>231221A00014</t>
  </si>
  <si>
    <t>231221A00022</t>
  </si>
  <si>
    <t>231221A00039</t>
  </si>
  <si>
    <t>231222A00004</t>
  </si>
  <si>
    <t>231226A00016</t>
  </si>
  <si>
    <t>231226A00024</t>
  </si>
  <si>
    <t>231226A00095</t>
  </si>
  <si>
    <t>231227A00005</t>
  </si>
  <si>
    <t>231227A00023</t>
  </si>
  <si>
    <t>231228A00024</t>
  </si>
  <si>
    <t>231228A00025</t>
  </si>
  <si>
    <t>231215A00026</t>
  </si>
  <si>
    <t>231228A00026</t>
  </si>
  <si>
    <t>240102A00055</t>
  </si>
  <si>
    <t>240103A00005</t>
  </si>
  <si>
    <t>240103A00010</t>
  </si>
  <si>
    <t>240103A00011</t>
  </si>
  <si>
    <t>240103A00018</t>
  </si>
  <si>
    <t>240103A00026</t>
  </si>
  <si>
    <t>240103A00054</t>
  </si>
  <si>
    <t>240103A00056</t>
  </si>
  <si>
    <t>240103A00057</t>
  </si>
  <si>
    <t>240103A00058</t>
  </si>
  <si>
    <t>240103A00059</t>
  </si>
  <si>
    <t>240104A00070</t>
  </si>
  <si>
    <t>240105A00017</t>
  </si>
  <si>
    <t>240108A00023</t>
  </si>
  <si>
    <t>240108A00038</t>
  </si>
  <si>
    <t>240108A00040</t>
  </si>
  <si>
    <t>240108A00041</t>
  </si>
  <si>
    <t>240109A00042</t>
  </si>
  <si>
    <t>240109A00048</t>
  </si>
  <si>
    <t>240110A00021</t>
  </si>
  <si>
    <t>240111A00025</t>
  </si>
  <si>
    <t>240111A00031</t>
  </si>
  <si>
    <t>240111A00046</t>
  </si>
  <si>
    <t>240112A00036</t>
  </si>
  <si>
    <t>240112A00052</t>
  </si>
  <si>
    <t>240117A00021</t>
  </si>
  <si>
    <t>240117A00023</t>
  </si>
  <si>
    <t>240117A00054</t>
  </si>
  <si>
    <t>240118A00020</t>
  </si>
  <si>
    <t>240119A00007</t>
  </si>
  <si>
    <t>240119A00029</t>
  </si>
  <si>
    <t>240119A00044</t>
  </si>
  <si>
    <t>240122A00050</t>
  </si>
  <si>
    <t>240123A00037</t>
  </si>
  <si>
    <t>240125A00007</t>
  </si>
  <si>
    <t>240125A00040</t>
  </si>
  <si>
    <t>240125A00068</t>
  </si>
  <si>
    <t>240125A00069</t>
  </si>
  <si>
    <t>240130A00044</t>
  </si>
  <si>
    <t>240130A00047</t>
  </si>
  <si>
    <t>240130A00057</t>
  </si>
  <si>
    <t>240130A00068</t>
  </si>
  <si>
    <t>240130A00089</t>
  </si>
  <si>
    <t>240131A00013</t>
  </si>
  <si>
    <t>240131A00014</t>
  </si>
  <si>
    <t>240131A00015</t>
  </si>
  <si>
    <t>240131A00022</t>
  </si>
  <si>
    <t>240131A00034</t>
  </si>
  <si>
    <t>240131A00039</t>
  </si>
  <si>
    <t>240131A00080</t>
  </si>
  <si>
    <t>240201A00027</t>
  </si>
  <si>
    <t>240201A00040</t>
  </si>
  <si>
    <t>240201A00042</t>
  </si>
  <si>
    <t>240201A00043</t>
  </si>
  <si>
    <t>240202A00016</t>
  </si>
  <si>
    <t>240202A00017</t>
  </si>
  <si>
    <t>240202A00029</t>
  </si>
  <si>
    <t>240202A00030</t>
  </si>
  <si>
    <t>240206A00017</t>
  </si>
  <si>
    <t>240207A00006</t>
  </si>
  <si>
    <t>240207A00022</t>
  </si>
  <si>
    <t>240207A00025</t>
  </si>
  <si>
    <t>240208A00055</t>
  </si>
  <si>
    <t>240209A00019</t>
  </si>
  <si>
    <t>240213A00022</t>
  </si>
  <si>
    <t>240214A00019</t>
  </si>
  <si>
    <t>240215A00026</t>
  </si>
  <si>
    <t>240215A00033</t>
  </si>
  <si>
    <t>240215A00046</t>
  </si>
  <si>
    <t>240216A00012</t>
  </si>
  <si>
    <t>240221A00014</t>
  </si>
  <si>
    <t>240221A00015</t>
  </si>
  <si>
    <t>240226A00010</t>
  </si>
  <si>
    <t>240226A00025</t>
  </si>
  <si>
    <t>240229A00027</t>
  </si>
  <si>
    <t>240301A00023</t>
  </si>
  <si>
    <t>240301A00024</t>
  </si>
  <si>
    <t>240301A00025</t>
  </si>
  <si>
    <t>240305A00011</t>
  </si>
  <si>
    <t>240306A00010</t>
  </si>
  <si>
    <t>240307A00022</t>
  </si>
  <si>
    <t>240308A00031</t>
  </si>
  <si>
    <t>240311A00009</t>
  </si>
  <si>
    <t>240312A00015</t>
  </si>
  <si>
    <t>240318A00015</t>
  </si>
  <si>
    <t>240318A00020</t>
  </si>
  <si>
    <t>240319A00004</t>
  </si>
  <si>
    <t>240319A00014</t>
  </si>
  <si>
    <t>240320A00010</t>
  </si>
  <si>
    <t>240322A00013</t>
  </si>
  <si>
    <t>240322A00014</t>
  </si>
  <si>
    <t>240322A00018</t>
  </si>
  <si>
    <t>240322A00029</t>
  </si>
  <si>
    <t>240325A00040</t>
  </si>
  <si>
    <t>240327A00025</t>
  </si>
  <si>
    <t>240327A00028</t>
  </si>
  <si>
    <t>240328A00018</t>
  </si>
  <si>
    <t>240328A00022</t>
  </si>
  <si>
    <t>240328A00023</t>
  </si>
  <si>
    <t>240328A00027</t>
  </si>
  <si>
    <t>240328A00052</t>
  </si>
  <si>
    <t>240328A00061</t>
  </si>
  <si>
    <t>240328A00063</t>
  </si>
  <si>
    <t>240328A00064</t>
  </si>
  <si>
    <t>240328A00065</t>
  </si>
  <si>
    <t>240401A00006</t>
  </si>
  <si>
    <t>240402A00015</t>
  </si>
  <si>
    <t>240403A00008</t>
  </si>
  <si>
    <t>240403A00010</t>
  </si>
  <si>
    <t>240403A00013</t>
  </si>
  <si>
    <t>240403A00018</t>
  </si>
  <si>
    <t>240403A00022</t>
  </si>
  <si>
    <t>240404A00004</t>
  </si>
  <si>
    <t>240404A00012</t>
  </si>
  <si>
    <t>240404A00015</t>
  </si>
  <si>
    <t>240404A00019</t>
  </si>
  <si>
    <t>240404A00020</t>
  </si>
  <si>
    <t>240404A00021</t>
  </si>
  <si>
    <t>240404A00023</t>
  </si>
  <si>
    <t>240405A00006</t>
  </si>
  <si>
    <t>240405A00017</t>
  </si>
  <si>
    <t>240408A00015</t>
  </si>
  <si>
    <t>240409A00035</t>
  </si>
  <si>
    <t>240410A00007</t>
  </si>
  <si>
    <t>240410A00008</t>
  </si>
  <si>
    <t>240416A00019</t>
  </si>
  <si>
    <t>240416A00020</t>
  </si>
  <si>
    <t>240416A00030</t>
  </si>
  <si>
    <t>240417A00015</t>
  </si>
  <si>
    <t>240417A00016</t>
  </si>
  <si>
    <t>240417A00017</t>
  </si>
  <si>
    <t>240418A00004</t>
  </si>
  <si>
    <t>240422A00040</t>
  </si>
  <si>
    <t>240423A00027</t>
  </si>
  <si>
    <t>240423A00034</t>
  </si>
  <si>
    <t>240424A00030</t>
  </si>
  <si>
    <t>240425A00010</t>
  </si>
  <si>
    <t>240425A00021</t>
  </si>
  <si>
    <t>240425A00028</t>
  </si>
  <si>
    <t>240425A00029</t>
  </si>
  <si>
    <t>240425A00030</t>
  </si>
  <si>
    <t>240425A00032</t>
  </si>
  <si>
    <t>240426A00024</t>
  </si>
  <si>
    <t>240426A00044</t>
  </si>
  <si>
    <t>240429A00006</t>
  </si>
  <si>
    <t>240429A00052</t>
  </si>
  <si>
    <t>240430A00034</t>
  </si>
  <si>
    <t>240430A00035</t>
  </si>
  <si>
    <t>240501A00017</t>
  </si>
  <si>
    <t>240501A00018</t>
  </si>
  <si>
    <t>240501A00054</t>
  </si>
  <si>
    <t>240502A00013</t>
  </si>
  <si>
    <t>240502A00017</t>
  </si>
  <si>
    <t>240502A00030</t>
  </si>
  <si>
    <t>240503A00009</t>
  </si>
  <si>
    <t>240503A00016</t>
  </si>
  <si>
    <t>240503A00035</t>
  </si>
  <si>
    <t>240506A00011</t>
  </si>
  <si>
    <t>240506A00020</t>
  </si>
  <si>
    <t>240507A00017</t>
  </si>
  <si>
    <t>240507A00019</t>
  </si>
  <si>
    <t>240507A00020</t>
  </si>
  <si>
    <t>240507A00021</t>
  </si>
  <si>
    <t>240507A00034</t>
  </si>
  <si>
    <t>240507A00042</t>
  </si>
  <si>
    <t>240507A00043</t>
  </si>
  <si>
    <t>240507A00048</t>
  </si>
  <si>
    <t>240507A00049</t>
  </si>
  <si>
    <t>240507A00051</t>
  </si>
  <si>
    <t>240508A00005</t>
  </si>
  <si>
    <t>240508A00006</t>
  </si>
  <si>
    <t>240509A00005</t>
  </si>
  <si>
    <t>240509A00010</t>
  </si>
  <si>
    <t>240509A00022</t>
  </si>
  <si>
    <t>240509A00023</t>
  </si>
  <si>
    <t>240510A00020</t>
  </si>
  <si>
    <t>240513A00022</t>
  </si>
  <si>
    <t>240513A00024</t>
  </si>
  <si>
    <t>240513A00025</t>
  </si>
  <si>
    <t>240513A00026</t>
  </si>
  <si>
    <t>240513A00045</t>
  </si>
  <si>
    <t>240514A00065</t>
  </si>
  <si>
    <t>240515A00002</t>
  </si>
  <si>
    <t>240515A00003</t>
  </si>
  <si>
    <t>240515A00023</t>
  </si>
  <si>
    <t>240515A00024</t>
  </si>
  <si>
    <t>240515A00026</t>
  </si>
  <si>
    <t>240515A00027</t>
  </si>
  <si>
    <t>240515A00035</t>
  </si>
  <si>
    <t>240515A00036</t>
  </si>
  <si>
    <t>240515A00037</t>
  </si>
  <si>
    <t>240515A00038</t>
  </si>
  <si>
    <t>240515A00039</t>
  </si>
  <si>
    <t>240515A00041</t>
  </si>
  <si>
    <t>240515A00048</t>
  </si>
  <si>
    <t>240515A00050</t>
  </si>
  <si>
    <t>240515A00052</t>
  </si>
  <si>
    <t>240515A00066</t>
  </si>
  <si>
    <t>240515A00067</t>
  </si>
  <si>
    <t>240515A00068</t>
  </si>
  <si>
    <t>240515A00089</t>
  </si>
  <si>
    <t>240516A00025</t>
  </si>
  <si>
    <t>240516A00038</t>
  </si>
  <si>
    <t>240517A00011</t>
  </si>
  <si>
    <t>240517A00017</t>
  </si>
  <si>
    <t>240517A00026</t>
  </si>
  <si>
    <t>240520A00016</t>
  </si>
  <si>
    <t>240520A00018</t>
  </si>
  <si>
    <t>240520A00020</t>
  </si>
  <si>
    <t>240520A00025</t>
  </si>
  <si>
    <t>240520A00027</t>
  </si>
  <si>
    <t>240520A00041</t>
  </si>
  <si>
    <t>240521A00006</t>
  </si>
  <si>
    <t>240522A00012</t>
  </si>
  <si>
    <t>240522A00027</t>
  </si>
  <si>
    <t>240522A00039</t>
  </si>
  <si>
    <t>240523A00027</t>
  </si>
  <si>
    <t>240524A00011</t>
  </si>
  <si>
    <t>240524A00027</t>
  </si>
  <si>
    <t>240125A00058</t>
  </si>
  <si>
    <t>240131A00019</t>
  </si>
  <si>
    <t>240118A00057</t>
  </si>
  <si>
    <t>240308A00010</t>
  </si>
  <si>
    <t>240503A00030</t>
  </si>
  <si>
    <t>240508A00008</t>
  </si>
  <si>
    <t>230831A00078</t>
  </si>
  <si>
    <t>230914A00143</t>
  </si>
  <si>
    <t>ADV1006437</t>
  </si>
  <si>
    <t>ADV1006438</t>
  </si>
  <si>
    <t>ADV1006450</t>
  </si>
  <si>
    <t>ADV1006474</t>
  </si>
  <si>
    <t>ADV1006478</t>
  </si>
  <si>
    <t>ADV1006508</t>
  </si>
  <si>
    <t>ADV1006512</t>
  </si>
  <si>
    <t>ADV1006538</t>
  </si>
  <si>
    <t>ADV1006559</t>
  </si>
  <si>
    <t>ADV1006562</t>
  </si>
  <si>
    <t>ADV1006570</t>
  </si>
  <si>
    <t>ADV1006582</t>
  </si>
  <si>
    <t>ADV1006583</t>
  </si>
  <si>
    <t>ADV1006595</t>
  </si>
  <si>
    <t>ADV1006596</t>
  </si>
  <si>
    <t>ADV1006598</t>
  </si>
  <si>
    <t>ADV1006599</t>
  </si>
  <si>
    <t>ADV1006606</t>
  </si>
  <si>
    <t>ADV1006633</t>
  </si>
  <si>
    <t>ADV1006634</t>
  </si>
  <si>
    <t>ADV1006650</t>
  </si>
  <si>
    <t>ADV1006652</t>
  </si>
  <si>
    <t>ADV1006656</t>
  </si>
  <si>
    <t>ADV1006657</t>
  </si>
  <si>
    <t>ADV1006659</t>
  </si>
  <si>
    <t>ADV1006680</t>
  </si>
  <si>
    <t>ADV1006681</t>
  </si>
  <si>
    <t>ADV1006683</t>
  </si>
  <si>
    <t>ADV1006724</t>
  </si>
  <si>
    <t>ADV1006759</t>
  </si>
  <si>
    <t>ADV1006780</t>
  </si>
  <si>
    <t>ADV1006793</t>
  </si>
  <si>
    <t>ADV1006802</t>
  </si>
  <si>
    <t>ADV1006844</t>
  </si>
  <si>
    <t>ADV1006845</t>
  </si>
  <si>
    <t>ADV1006846</t>
  </si>
  <si>
    <t>ADV1006860</t>
  </si>
  <si>
    <t>ADV1006862</t>
  </si>
  <si>
    <t>ADV1006864</t>
  </si>
  <si>
    <t>ADV1006866</t>
  </si>
  <si>
    <t>ADV1006868</t>
  </si>
  <si>
    <t>ADV1006872</t>
  </si>
  <si>
    <t>ADV1006873</t>
  </si>
  <si>
    <t>ADV1006874</t>
  </si>
  <si>
    <t>ADV1006912</t>
  </si>
  <si>
    <t>ADV1006931</t>
  </si>
  <si>
    <t>ADV1006935</t>
  </si>
  <si>
    <t>ADV1006936</t>
  </si>
  <si>
    <t>ADV1006937</t>
  </si>
  <si>
    <t>ADV1006953</t>
  </si>
  <si>
    <t>ADV1006954</t>
  </si>
  <si>
    <t>ADV1006955</t>
  </si>
  <si>
    <t>ADV1006956</t>
  </si>
  <si>
    <t>ADV1006960</t>
  </si>
  <si>
    <t>ADV1006962</t>
  </si>
  <si>
    <t>ADV1006965</t>
  </si>
  <si>
    <t>ADV1006966</t>
  </si>
  <si>
    <t>ADV1006967</t>
  </si>
  <si>
    <t>ADV1006980</t>
  </si>
  <si>
    <t>ADV1006988</t>
  </si>
  <si>
    <t>ADV1007001</t>
  </si>
  <si>
    <t>ADV1007016</t>
  </si>
  <si>
    <t>ADV1007017</t>
  </si>
  <si>
    <t>ADV1007019</t>
  </si>
  <si>
    <t>ADV1007020</t>
  </si>
  <si>
    <t>ADV1007052</t>
  </si>
  <si>
    <t>ADV1007060</t>
  </si>
  <si>
    <t>ADV1007063</t>
  </si>
  <si>
    <t>ADV1007066</t>
  </si>
  <si>
    <t>ADV1007068</t>
  </si>
  <si>
    <t>ADV1007096</t>
  </si>
  <si>
    <t>ADV1007098</t>
  </si>
  <si>
    <t>ADV1007099</t>
  </si>
  <si>
    <t>ADV1007100</t>
  </si>
  <si>
    <t>ADV1007107</t>
  </si>
  <si>
    <t>ADV1007114</t>
  </si>
  <si>
    <t>ADV1007146</t>
  </si>
  <si>
    <t>ADV1007153</t>
  </si>
  <si>
    <t>ADV1007160</t>
  </si>
  <si>
    <t>ADV1007167</t>
  </si>
  <si>
    <t>ADV1007168</t>
  </si>
  <si>
    <t>ADV1007173</t>
  </si>
  <si>
    <t>ADV1007211</t>
  </si>
  <si>
    <t>ADV1007218</t>
  </si>
  <si>
    <t>ADV1007219</t>
  </si>
  <si>
    <t>ADV1007220</t>
  </si>
  <si>
    <t>ADV1007227</t>
  </si>
  <si>
    <t>ADV1007228</t>
  </si>
  <si>
    <t>ADV1007230</t>
  </si>
  <si>
    <t>ADV1007267</t>
  </si>
  <si>
    <t>ADV1007329</t>
  </si>
  <si>
    <t>ADV1007352</t>
  </si>
  <si>
    <t>ADV1007353</t>
  </si>
  <si>
    <t>ADV1007378</t>
  </si>
  <si>
    <t>ADV1007379</t>
  </si>
  <si>
    <t>ADV1007380</t>
  </si>
  <si>
    <t>ADV1007385</t>
  </si>
  <si>
    <t>ADV1007406</t>
  </si>
  <si>
    <t>ADV1007413</t>
  </si>
  <si>
    <t>ADV1007421</t>
  </si>
  <si>
    <t>ADV1007425</t>
  </si>
  <si>
    <t>ADV1007426</t>
  </si>
  <si>
    <t>ADV1007429</t>
  </si>
  <si>
    <t>ADV1007447</t>
  </si>
  <si>
    <t>ADV1007449</t>
  </si>
  <si>
    <t>ADV1007452</t>
  </si>
  <si>
    <t>ADV1007489</t>
  </si>
  <si>
    <t>ADV1007522</t>
  </si>
  <si>
    <t>ADV1007585</t>
  </si>
  <si>
    <t>ADV1007586</t>
  </si>
  <si>
    <t>ADV1007610</t>
  </si>
  <si>
    <t>ADV1007622</t>
  </si>
  <si>
    <t>ADV1007648</t>
  </si>
  <si>
    <t>ADV1007651</t>
  </si>
  <si>
    <t>ADV1007660</t>
  </si>
  <si>
    <t>ADV1007673</t>
  </si>
  <si>
    <t>ADV1007693</t>
  </si>
  <si>
    <t>ADV1007695</t>
  </si>
  <si>
    <t>ADV1007696</t>
  </si>
  <si>
    <t>ADV1007703</t>
  </si>
  <si>
    <t>ADV1007723</t>
  </si>
  <si>
    <t>ADV1007736</t>
  </si>
  <si>
    <t>ADV1007761</t>
  </si>
  <si>
    <t>ADV1007770</t>
  </si>
  <si>
    <t>ADV1007786</t>
  </si>
  <si>
    <t>ADV1007787</t>
  </si>
  <si>
    <t>ADV1007788</t>
  </si>
  <si>
    <t>ADV1007789</t>
  </si>
  <si>
    <t>ADV1007793</t>
  </si>
  <si>
    <t>ADV1007797</t>
  </si>
  <si>
    <t>ADV1007827</t>
  </si>
  <si>
    <t>ADV1007828</t>
  </si>
  <si>
    <t>ADV1007829</t>
  </si>
  <si>
    <t>ADV1007830</t>
  </si>
  <si>
    <t>ADV1007874</t>
  </si>
  <si>
    <t>ADV1007889</t>
  </si>
  <si>
    <t>ADV1007906</t>
  </si>
  <si>
    <t>ADV1007923</t>
  </si>
  <si>
    <t>ADV1007924</t>
  </si>
  <si>
    <t>ADV1007925</t>
  </si>
  <si>
    <t>ADV1007927</t>
  </si>
  <si>
    <t>ADV1007928</t>
  </si>
  <si>
    <t>ADV1007939</t>
  </si>
  <si>
    <t>ADV1007941</t>
  </si>
  <si>
    <t>ADV1007944</t>
  </si>
  <si>
    <t>ADV1007957</t>
  </si>
  <si>
    <t>ADV1008000</t>
  </si>
  <si>
    <t>ADV1008001</t>
  </si>
  <si>
    <t>ADV1008031</t>
  </si>
  <si>
    <t>ADV1008099</t>
  </si>
  <si>
    <t>ADV1008102</t>
  </si>
  <si>
    <t>ADV1008104</t>
  </si>
  <si>
    <t>ADV1008109</t>
  </si>
  <si>
    <t>ADV1008134</t>
  </si>
  <si>
    <t>ADV1008145</t>
  </si>
  <si>
    <t>ADV1008146</t>
  </si>
  <si>
    <t>ADV1008198</t>
  </si>
  <si>
    <t>ADV1008216</t>
  </si>
  <si>
    <t>ADV1008218</t>
  </si>
  <si>
    <t>ADV1008219</t>
  </si>
  <si>
    <t>ADV1008220</t>
  </si>
  <si>
    <t>ADV1008221</t>
  </si>
  <si>
    <t>ADV1008223</t>
  </si>
  <si>
    <t>ADV1008224</t>
  </si>
  <si>
    <t>ADV1008225</t>
  </si>
  <si>
    <t>ADV1008226</t>
  </si>
  <si>
    <t>ADV1008228</t>
  </si>
  <si>
    <t>ADV1008231</t>
  </si>
  <si>
    <t>ADV1008233</t>
  </si>
  <si>
    <t>ADV1008245</t>
  </si>
  <si>
    <t>ADV1008247</t>
  </si>
  <si>
    <t>ADV1008250</t>
  </si>
  <si>
    <t>ADV1008251</t>
  </si>
  <si>
    <t>ADV1008257</t>
  </si>
  <si>
    <t>ADV1008260</t>
  </si>
  <si>
    <t>ADV1008263</t>
  </si>
  <si>
    <t>ADV1008275</t>
  </si>
  <si>
    <t>ADV1008320</t>
  </si>
  <si>
    <t>ADV1008323</t>
  </si>
  <si>
    <t>ADV1008348</t>
  </si>
  <si>
    <t>ADV1008361</t>
  </si>
  <si>
    <t>ADV1008387</t>
  </si>
  <si>
    <t>ADV1008389</t>
  </si>
  <si>
    <t>ADV1008391</t>
  </si>
  <si>
    <t>ADV1008396</t>
  </si>
  <si>
    <t>ADV1008398</t>
  </si>
  <si>
    <t>ADV1008404</t>
  </si>
  <si>
    <t>ADV1008405</t>
  </si>
  <si>
    <t>ADV1008407</t>
  </si>
  <si>
    <t>ADV1008411</t>
  </si>
  <si>
    <t>ADV1008413</t>
  </si>
  <si>
    <t>ADV1008416</t>
  </si>
  <si>
    <t>ADV1008417</t>
  </si>
  <si>
    <t>ADV1008418</t>
  </si>
  <si>
    <t>ADV1008419</t>
  </si>
  <si>
    <t>ADV1008424</t>
  </si>
  <si>
    <t>ADV1008426</t>
  </si>
  <si>
    <t>ADV1008432</t>
  </si>
  <si>
    <t>ADV1008441</t>
  </si>
  <si>
    <t>ADV1008442</t>
  </si>
  <si>
    <t>ADV1008443</t>
  </si>
  <si>
    <t>ADV1008444</t>
  </si>
  <si>
    <t>ADV1008448</t>
  </si>
  <si>
    <t>ADV1008449</t>
  </si>
  <si>
    <t>ADV1008450</t>
  </si>
  <si>
    <t>ADV1008451</t>
  </si>
  <si>
    <t>ADV1008452</t>
  </si>
  <si>
    <t>ADV1008462</t>
  </si>
  <si>
    <t>ADV1008468</t>
  </si>
  <si>
    <t>ADV1008472</t>
  </si>
  <si>
    <t>ADV1008502</t>
  </si>
  <si>
    <t>ADV1008503</t>
  </si>
  <si>
    <t>ADV1008506</t>
  </si>
  <si>
    <t>ADV1008509</t>
  </si>
  <si>
    <t>ADV1008510</t>
  </si>
  <si>
    <t>ADV1008511</t>
  </si>
  <si>
    <t>ADV1008512</t>
  </si>
  <si>
    <t>ADV1008522</t>
  </si>
  <si>
    <t>ADV1008523</t>
  </si>
  <si>
    <t>ADV1008546</t>
  </si>
  <si>
    <t>ADV1008547</t>
  </si>
  <si>
    <t>ADV1008557</t>
  </si>
  <si>
    <t>ADV1008570</t>
  </si>
  <si>
    <t>ADV1008577</t>
  </si>
  <si>
    <t>ADV1008595</t>
  </si>
  <si>
    <t>ADV1008616</t>
  </si>
  <si>
    <t>ADV1008646</t>
  </si>
  <si>
    <t>ADV1008647</t>
  </si>
  <si>
    <t>ADV1008648</t>
  </si>
  <si>
    <t>ADV1008670</t>
  </si>
  <si>
    <t>ADV1008686</t>
  </si>
  <si>
    <t>ADV1008713</t>
  </si>
  <si>
    <t>ADV1008720</t>
  </si>
  <si>
    <t>ADV1008766</t>
  </si>
  <si>
    <t>ADV1008768</t>
  </si>
  <si>
    <t>ADV1008771</t>
  </si>
  <si>
    <t>ADV1008800</t>
  </si>
  <si>
    <t>ADV1008819</t>
  </si>
  <si>
    <t>ADV1008829</t>
  </si>
  <si>
    <t>ADV1008832</t>
  </si>
  <si>
    <t>ADV1008842</t>
  </si>
  <si>
    <t>ADV1008861</t>
  </si>
  <si>
    <t>ADV1008862</t>
  </si>
  <si>
    <t>ADV1008905</t>
  </si>
  <si>
    <t>ADV1008938</t>
  </si>
  <si>
    <t>ADV1008945</t>
  </si>
  <si>
    <t>ADV1008946</t>
  </si>
  <si>
    <t>ADV1009003</t>
  </si>
  <si>
    <t>ADV1009013</t>
  </si>
  <si>
    <t>ADV1009014</t>
  </si>
  <si>
    <t>ADV1009074</t>
  </si>
  <si>
    <t>ADV1009082</t>
  </si>
  <si>
    <t>ADV1009084</t>
  </si>
  <si>
    <t>ADV1009085</t>
  </si>
  <si>
    <t>ADV1009086</t>
  </si>
  <si>
    <t>ADV1009087</t>
  </si>
  <si>
    <t>ADV1009097</t>
  </si>
  <si>
    <t>ADV1009134</t>
  </si>
  <si>
    <t>ADV1009154</t>
  </si>
  <si>
    <t>ADV1009155</t>
  </si>
  <si>
    <t>ADV1009156</t>
  </si>
  <si>
    <t>ADV1009169</t>
  </si>
  <si>
    <t>ADV1009199</t>
  </si>
  <si>
    <t>ADV1009202</t>
  </si>
  <si>
    <t>ADV1009206</t>
  </si>
  <si>
    <t>ADV1009228</t>
  </si>
  <si>
    <t>ADV1009240</t>
  </si>
  <si>
    <t>ADV1009244</t>
  </si>
  <si>
    <t>ADV1009248</t>
  </si>
  <si>
    <t>ADV1009249</t>
  </si>
  <si>
    <t>ADV1009291</t>
  </si>
  <si>
    <t>ADV1009297</t>
  </si>
  <si>
    <t>ADV1009298</t>
  </si>
  <si>
    <t>ADV1009308</t>
  </si>
  <si>
    <t>ADV1009336</t>
  </si>
  <si>
    <t>ADV1009337</t>
  </si>
  <si>
    <t>ADV1009353</t>
  </si>
  <si>
    <t>ADV1009354</t>
  </si>
  <si>
    <t>ADV1009355</t>
  </si>
  <si>
    <t>ADV1009390</t>
  </si>
  <si>
    <t>ADV1009394</t>
  </si>
  <si>
    <t>ADV1009407</t>
  </si>
  <si>
    <t>ADV1009409</t>
  </si>
  <si>
    <t>ADV1009420</t>
  </si>
  <si>
    <t>ADV1009446</t>
  </si>
  <si>
    <t>ADV1009447</t>
  </si>
  <si>
    <t>ADV1009462</t>
  </si>
  <si>
    <t>ADV1009463</t>
  </si>
  <si>
    <t>ADV1009481</t>
  </si>
  <si>
    <t>ADV1009482</t>
  </si>
  <si>
    <t>ADV1009487</t>
  </si>
  <si>
    <t>ADV1009492</t>
  </si>
  <si>
    <t>ADV1009493</t>
  </si>
  <si>
    <t>ADV1009494</t>
  </si>
  <si>
    <t>ADV1009496</t>
  </si>
  <si>
    <t>ADV1009502</t>
  </si>
  <si>
    <t>ADV1009506</t>
  </si>
  <si>
    <t>ADV1009507</t>
  </si>
  <si>
    <t>ADV1009508</t>
  </si>
  <si>
    <t>ADV1009545</t>
  </si>
  <si>
    <t>ADV1009546</t>
  </si>
  <si>
    <t>ADV1009547</t>
  </si>
  <si>
    <t>ADV1009550</t>
  </si>
  <si>
    <t>ADV1009552</t>
  </si>
  <si>
    <t>ADV1009590</t>
  </si>
  <si>
    <t>ADV1009591</t>
  </si>
  <si>
    <t>ADV1009613</t>
  </si>
  <si>
    <t>ADV1009621</t>
  </si>
  <si>
    <t>ADV1009625</t>
  </si>
  <si>
    <t>ADV1009629</t>
  </si>
  <si>
    <t>ADV1009638</t>
  </si>
  <si>
    <t>ADV1009641</t>
  </si>
  <si>
    <t>ADV1009662</t>
  </si>
  <si>
    <t>ADV1009663</t>
  </si>
  <si>
    <t>ADV1009675</t>
  </si>
  <si>
    <t>ADV1009678</t>
  </si>
  <si>
    <t>ADV1009728</t>
  </si>
  <si>
    <t>ADV1009752</t>
  </si>
  <si>
    <t>ADV1009770</t>
  </si>
  <si>
    <t>ADV1009789</t>
  </si>
  <si>
    <t>ADV1009834</t>
  </si>
  <si>
    <t>ADV1009841</t>
  </si>
  <si>
    <t>ADV1009842</t>
  </si>
  <si>
    <t>ADV1009857</t>
  </si>
  <si>
    <t>ADV1009867</t>
  </si>
  <si>
    <t>ADV1009868</t>
  </si>
  <si>
    <t>ADV1009872</t>
  </si>
  <si>
    <t>ADV1009875</t>
  </si>
  <si>
    <t>ADV1009876</t>
  </si>
  <si>
    <t>ADV1009880</t>
  </si>
  <si>
    <t>ADV1009882</t>
  </si>
  <si>
    <t>ADV1009896</t>
  </si>
  <si>
    <t>ADV1009897</t>
  </si>
  <si>
    <t>ADV1009908</t>
  </si>
  <si>
    <t>ADV1009916</t>
  </si>
  <si>
    <t>ADV1009921</t>
  </si>
  <si>
    <t>ADV1009930</t>
  </si>
  <si>
    <t>ADV1009933</t>
  </si>
  <si>
    <t>ADV1009935</t>
  </si>
  <si>
    <t>ADV1009937</t>
  </si>
  <si>
    <t>ADV1009938</t>
  </si>
  <si>
    <t>ADV1009939</t>
  </si>
  <si>
    <t>ADV1009941</t>
  </si>
  <si>
    <t>ADV1009942</t>
  </si>
  <si>
    <t>ADV1009970</t>
  </si>
  <si>
    <t>ADV1009971</t>
  </si>
  <si>
    <t>ADV1009973</t>
  </si>
  <si>
    <t>ADV1009975</t>
  </si>
  <si>
    <t>ADV1009987</t>
  </si>
  <si>
    <t>ADV1009989</t>
  </si>
  <si>
    <t>ADV1010009</t>
  </si>
  <si>
    <t>ADV1010014</t>
  </si>
  <si>
    <t>ADV1010017</t>
  </si>
  <si>
    <t>ADV1010023</t>
  </si>
  <si>
    <t>ADV1010032</t>
  </si>
  <si>
    <t>ADV1010033</t>
  </si>
  <si>
    <t>ADV1010040</t>
  </si>
  <si>
    <t>ADV1010084</t>
  </si>
  <si>
    <t>ADV1010086</t>
  </si>
  <si>
    <t>ADV1010107</t>
  </si>
  <si>
    <t>ADV1010108</t>
  </si>
  <si>
    <t>ADV1010118</t>
  </si>
  <si>
    <t>ADV1010124</t>
  </si>
  <si>
    <t>ADV1010129</t>
  </si>
  <si>
    <t>ADV1010130</t>
  </si>
  <si>
    <t>ADV1010146</t>
  </si>
  <si>
    <t>ADV1010149</t>
  </si>
  <si>
    <t>ADV1010157</t>
  </si>
  <si>
    <t>ADV1010172</t>
  </si>
  <si>
    <t>ADV1010179</t>
  </si>
  <si>
    <t>ADV1010211</t>
  </si>
  <si>
    <t>ADV1010218</t>
  </si>
  <si>
    <t>ADV1010225</t>
  </si>
  <si>
    <t>ADV1010250</t>
  </si>
  <si>
    <t>ADV1010259</t>
  </si>
  <si>
    <t>ADV1010330</t>
  </si>
  <si>
    <t>ADV1010339</t>
  </si>
  <si>
    <t>ADV1010403</t>
  </si>
  <si>
    <t>ADV1010449</t>
  </si>
  <si>
    <t>ADV1010450</t>
  </si>
  <si>
    <t>ADV1010455</t>
  </si>
  <si>
    <t>ADV1010487</t>
  </si>
  <si>
    <t>ADV1010488</t>
  </si>
  <si>
    <t>ADV1010522</t>
  </si>
  <si>
    <t>ADV1010530</t>
  </si>
  <si>
    <t>ADV1010541</t>
  </si>
  <si>
    <t>ADV1010543</t>
  </si>
  <si>
    <t>ADV1010586</t>
  </si>
  <si>
    <t>ADV1010587</t>
  </si>
  <si>
    <t>ADV1010594</t>
  </si>
  <si>
    <t>ADV1010598</t>
  </si>
  <si>
    <t>ADV1010603</t>
  </si>
  <si>
    <t>ADV1010604</t>
  </si>
  <si>
    <t>ADV1010613</t>
  </si>
  <si>
    <t>ADV1010632</t>
  </si>
  <si>
    <t>ADV1010655</t>
  </si>
  <si>
    <t>ADV1010656</t>
  </si>
  <si>
    <t>ADV1010704</t>
  </si>
  <si>
    <t>ADV1010711</t>
  </si>
  <si>
    <t>ADV1010761</t>
  </si>
  <si>
    <t>ADV1010774</t>
  </si>
  <si>
    <t>ADV1010775</t>
  </si>
  <si>
    <t>ADV1010794</t>
  </si>
  <si>
    <t>ADV1010815</t>
  </si>
  <si>
    <t>ADV1010859</t>
  </si>
  <si>
    <t>ADV1010939</t>
  </si>
  <si>
    <t>ADV1010947</t>
  </si>
  <si>
    <t>ADV1011013</t>
  </si>
  <si>
    <t>ADV1011018</t>
  </si>
  <si>
    <t>ADV1011019</t>
  </si>
  <si>
    <t>ADV1011077</t>
  </si>
  <si>
    <t>ADV1011108</t>
  </si>
  <si>
    <t>ADV1011109</t>
  </si>
  <si>
    <t>ADV1011110</t>
  </si>
  <si>
    <t>ADV1011163</t>
  </si>
  <si>
    <t>ADV1011238</t>
  </si>
  <si>
    <t>ADV1011274</t>
  </si>
  <si>
    <t>ADV1011275</t>
  </si>
  <si>
    <t>ADV1011292</t>
  </si>
  <si>
    <t>ADV1011392</t>
  </si>
  <si>
    <t>ADV1011393</t>
  </si>
  <si>
    <t>ADV1011513</t>
  </si>
  <si>
    <t>ADV1011514</t>
  </si>
  <si>
    <t>ADV1011537</t>
  </si>
  <si>
    <t>ADV1011538</t>
  </si>
  <si>
    <t>ADV1011539</t>
  </si>
  <si>
    <t>ADV1011540</t>
  </si>
  <si>
    <t>ADV1011571</t>
  </si>
  <si>
    <t>ADV1011714</t>
  </si>
  <si>
    <t>ADV1011739</t>
  </si>
  <si>
    <t>ADV1011862</t>
  </si>
  <si>
    <t>ADV1011868</t>
  </si>
  <si>
    <t>ADV1011882</t>
  </si>
  <si>
    <t>ADV1011906</t>
  </si>
  <si>
    <t>ADV1011916</t>
  </si>
  <si>
    <t>ADV1011920</t>
  </si>
  <si>
    <t>ADV1011926</t>
  </si>
  <si>
    <t>ADV1011927</t>
  </si>
  <si>
    <t>ADV1011953</t>
  </si>
  <si>
    <t>ADV1011954</t>
  </si>
  <si>
    <t>ADV1011955</t>
  </si>
  <si>
    <t>ADV1011956</t>
  </si>
  <si>
    <t>ADV1011974</t>
  </si>
  <si>
    <t>ADV1009328</t>
  </si>
  <si>
    <t>ADV1009593</t>
  </si>
  <si>
    <t>ADV1011076</t>
  </si>
  <si>
    <t>ADV1011669</t>
  </si>
  <si>
    <t>ADV1011670</t>
  </si>
  <si>
    <t>ADV1011671</t>
  </si>
  <si>
    <t>ADV1012847</t>
  </si>
  <si>
    <t>ADV1012768</t>
  </si>
  <si>
    <t>ADV1012395</t>
  </si>
  <si>
    <t>ADV1012153</t>
  </si>
  <si>
    <t>ADV1012650</t>
  </si>
  <si>
    <t>ADV1012226</t>
  </si>
  <si>
    <t>ADV1012826</t>
  </si>
  <si>
    <t>ADV1012846</t>
  </si>
  <si>
    <t>ADV1012401</t>
  </si>
  <si>
    <t>ADV1012221</t>
  </si>
  <si>
    <t>ADV1012152</t>
  </si>
  <si>
    <t>ADV1012398</t>
  </si>
  <si>
    <t>ADV1012427</t>
  </si>
  <si>
    <t>ADV1012550</t>
  </si>
  <si>
    <t>ADV1012611</t>
  </si>
  <si>
    <t>ADV1012706</t>
  </si>
  <si>
    <t>ADV1012228</t>
  </si>
  <si>
    <t>ADV1012087</t>
  </si>
  <si>
    <t>ADV1012397</t>
  </si>
  <si>
    <t>ADV1012775</t>
  </si>
  <si>
    <t>ADV1012566</t>
  </si>
  <si>
    <t>ADV1012302</t>
  </si>
  <si>
    <t>ADV1012396</t>
  </si>
  <si>
    <t>ADV1012774</t>
  </si>
  <si>
    <t>ADV1012825</t>
  </si>
  <si>
    <t>ADV1012117</t>
  </si>
  <si>
    <t>ADV1012374</t>
  </si>
  <si>
    <t>ADV1012672</t>
  </si>
  <si>
    <t>ADV1009275</t>
  </si>
  <si>
    <t>ADV1011667</t>
  </si>
  <si>
    <t>ADV1011668</t>
  </si>
  <si>
    <t>ADV1012737</t>
  </si>
  <si>
    <t>ADV1012740</t>
  </si>
  <si>
    <t>ADV1012739</t>
  </si>
  <si>
    <t>ADV1013278</t>
  </si>
  <si>
    <t>ADV1013496</t>
  </si>
  <si>
    <t>ADV1012934</t>
  </si>
  <si>
    <t>ADV1013487</t>
  </si>
  <si>
    <t>ADV1012996</t>
  </si>
  <si>
    <t>ADV1013100</t>
  </si>
  <si>
    <t>ADV1012993</t>
  </si>
  <si>
    <t>ADV1012953</t>
  </si>
  <si>
    <t>ADV1012991</t>
  </si>
  <si>
    <t>ADV1013002</t>
  </si>
  <si>
    <t>ADV1012997</t>
  </si>
  <si>
    <t>ADV1012992</t>
  </si>
  <si>
    <t>ADV1013280</t>
  </si>
  <si>
    <t>ADV1013135</t>
  </si>
  <si>
    <t>ADV1013121</t>
  </si>
  <si>
    <t>ADV1012994</t>
  </si>
  <si>
    <t>ADV1013489</t>
  </si>
  <si>
    <t>ADV1012951</t>
  </si>
  <si>
    <t>ADV1013005</t>
  </si>
  <si>
    <t>ADV1013096</t>
  </si>
  <si>
    <t>ADV1012952</t>
  </si>
  <si>
    <t>ADV1013000</t>
  </si>
  <si>
    <t>ADV1012998</t>
  </si>
  <si>
    <t>ADV1012995</t>
  </si>
  <si>
    <t>ADV1013136</t>
  </si>
  <si>
    <t>ADV1012976</t>
  </si>
  <si>
    <t>ADV1013277</t>
  </si>
  <si>
    <t>ADV1012950</t>
  </si>
  <si>
    <t>ADV1013494</t>
  </si>
  <si>
    <t>ADV1013134</t>
  </si>
  <si>
    <t>ADV1013055</t>
  </si>
  <si>
    <t>ADV1013328</t>
  </si>
  <si>
    <t>ADV1013398</t>
  </si>
  <si>
    <t>ADV1013399</t>
  </si>
  <si>
    <t>ADV1013400</t>
  </si>
  <si>
    <t>ADV1013401</t>
  </si>
  <si>
    <t>ADV1013465</t>
  </si>
  <si>
    <t>ADV1013466</t>
  </si>
  <si>
    <t>ADV1013468</t>
  </si>
  <si>
    <t>ADV1013478</t>
  </si>
  <si>
    <t>ADV1013479</t>
  </si>
  <si>
    <t>ADV1014920</t>
  </si>
  <si>
    <t>ADV1014411</t>
  </si>
  <si>
    <t>ADV1014618</t>
  </si>
  <si>
    <t>ADV1014795</t>
  </si>
  <si>
    <t>ADV1014210</t>
  </si>
  <si>
    <t>ADV1014361</t>
  </si>
  <si>
    <t>ADV1014746</t>
  </si>
  <si>
    <t>ADV1014374</t>
  </si>
  <si>
    <t>ADV1015013</t>
  </si>
  <si>
    <t>ADV1013958</t>
  </si>
  <si>
    <t>ADV1014364</t>
  </si>
  <si>
    <t>ADV1014934</t>
  </si>
  <si>
    <t>ADV1014646</t>
  </si>
  <si>
    <t>ADV1013830</t>
  </si>
  <si>
    <t>ADV1013641</t>
  </si>
  <si>
    <t>ADV1014200</t>
  </si>
  <si>
    <t>ADV1013927</t>
  </si>
  <si>
    <t>ADV1013596</t>
  </si>
  <si>
    <t>ADV1014142</t>
  </si>
  <si>
    <t>ADV1014358</t>
  </si>
  <si>
    <t>ADV1014377</t>
  </si>
  <si>
    <t>ADV1014860</t>
  </si>
  <si>
    <t>ADV1014391</t>
  </si>
  <si>
    <t>ADV1014470</t>
  </si>
  <si>
    <t>ADV1015016</t>
  </si>
  <si>
    <t>ADV1014413</t>
  </si>
  <si>
    <t>ADV1014917</t>
  </si>
  <si>
    <t>ADV1015079</t>
  </si>
  <si>
    <t>ADV1015048</t>
  </si>
  <si>
    <t>ADV1014203</t>
  </si>
  <si>
    <t>ADV1014369</t>
  </si>
  <si>
    <t>ADV1013727</t>
  </si>
  <si>
    <t>ADV1013630</t>
  </si>
  <si>
    <t>ADV1013689</t>
  </si>
  <si>
    <t>ADV1014145</t>
  </si>
  <si>
    <t>ADV1013756</t>
  </si>
  <si>
    <t>ADV1014855</t>
  </si>
  <si>
    <t>ADV1014346</t>
  </si>
  <si>
    <t>ADV1014293</t>
  </si>
  <si>
    <t>ADV1014916</t>
  </si>
  <si>
    <t>ADV1014852</t>
  </si>
  <si>
    <t>ADV1014331</t>
  </si>
  <si>
    <t>ADV1014992</t>
  </si>
  <si>
    <t>ADV1013867</t>
  </si>
  <si>
    <t>ADV1014076</t>
  </si>
  <si>
    <t>ADV1014245</t>
  </si>
  <si>
    <t>ADV1014831</t>
  </si>
  <si>
    <t>ADV1014140</t>
  </si>
  <si>
    <t>ADV1013774</t>
  </si>
  <si>
    <t>ADV1015012</t>
  </si>
  <si>
    <t>ADV1014252</t>
  </si>
  <si>
    <t>ADV1013629</t>
  </si>
  <si>
    <t>ADV1014775</t>
  </si>
  <si>
    <t>ADV1013764</t>
  </si>
  <si>
    <t>ADV1013897</t>
  </si>
  <si>
    <t>ADV1014260</t>
  </si>
  <si>
    <t>ADV1015045</t>
  </si>
  <si>
    <t>ADV1014748</t>
  </si>
  <si>
    <t>ADV1013875</t>
  </si>
  <si>
    <t>ADV1013777</t>
  </si>
  <si>
    <t>ADV1014367</t>
  </si>
  <si>
    <t>ADV1014405</t>
  </si>
  <si>
    <t>ADV1014396</t>
  </si>
  <si>
    <t>ADV1014259</t>
  </si>
  <si>
    <t>ADV1014793</t>
  </si>
  <si>
    <t>ADV1014616</t>
  </si>
  <si>
    <t>ADV1014044</t>
  </si>
  <si>
    <t>ADV1013765</t>
  </si>
  <si>
    <t>ADV1013728</t>
  </si>
  <si>
    <t>ADV1013631</t>
  </si>
  <si>
    <t>ADV1013699</t>
  </si>
  <si>
    <t>ADV1014868</t>
  </si>
  <si>
    <t>ADV1014292</t>
  </si>
  <si>
    <t>ADV1014375</t>
  </si>
  <si>
    <t>ADV1014492</t>
  </si>
  <si>
    <t>ADV1014857</t>
  </si>
  <si>
    <t>ADV1015058</t>
  </si>
  <si>
    <t>ADV1014247</t>
  </si>
  <si>
    <t>ADV1014851</t>
  </si>
  <si>
    <t>ADV1014299</t>
  </si>
  <si>
    <t>ADV1014574</t>
  </si>
  <si>
    <t>ADV1014472</t>
  </si>
  <si>
    <t>ADV1014370</t>
  </si>
  <si>
    <t>ADV1014372</t>
  </si>
  <si>
    <t>ADV1013599</t>
  </si>
  <si>
    <t>ADV1014861</t>
  </si>
  <si>
    <t>ADV1013771</t>
  </si>
  <si>
    <t>ADV1015021</t>
  </si>
  <si>
    <t>ADV1015072</t>
  </si>
  <si>
    <t>ADV1015043</t>
  </si>
  <si>
    <t>ADV1015020</t>
  </si>
  <si>
    <t>ADV1013772</t>
  </si>
  <si>
    <t>ADV1013753</t>
  </si>
  <si>
    <t>ADV1015060</t>
  </si>
  <si>
    <t>ADV1014402</t>
  </si>
  <si>
    <t>ADV1013956</t>
  </si>
  <si>
    <t>ADV1015092</t>
  </si>
  <si>
    <t>ADV1014448</t>
  </si>
  <si>
    <t>ADV1013755</t>
  </si>
  <si>
    <t>ADV1014796</t>
  </si>
  <si>
    <t>ADV1014967</t>
  </si>
  <si>
    <t>ADV1014373</t>
  </si>
  <si>
    <t>ADV1014745</t>
  </si>
  <si>
    <t>ADV1013768</t>
  </si>
  <si>
    <t>ADV1013671</t>
  </si>
  <si>
    <t>ADV1013972</t>
  </si>
  <si>
    <t>ADV1013598</t>
  </si>
  <si>
    <t>ADV1015073</t>
  </si>
  <si>
    <t>ADV1014643</t>
  </si>
  <si>
    <t>ADV1014913</t>
  </si>
  <si>
    <t>ADV1013633</t>
  </si>
  <si>
    <t>ADV1014047</t>
  </si>
  <si>
    <t>ADV1013621</t>
  </si>
  <si>
    <t>ADV1013895</t>
  </si>
  <si>
    <t>ADV1013766</t>
  </si>
  <si>
    <t>ADV1014430</t>
  </si>
  <si>
    <t>ADV1013896</t>
  </si>
  <si>
    <t>ADV1013715</t>
  </si>
  <si>
    <t>ADV1013775</t>
  </si>
  <si>
    <t>ADV1014423</t>
  </si>
  <si>
    <t>ADV1015053</t>
  </si>
  <si>
    <t>ADV1015093</t>
  </si>
  <si>
    <t>ADV1015009</t>
  </si>
  <si>
    <t>ADV1013634</t>
  </si>
  <si>
    <t>ADV1013754</t>
  </si>
  <si>
    <t>ADV1014409</t>
  </si>
  <si>
    <t>ADV1015011</t>
  </si>
  <si>
    <t>ADV1013752</t>
  </si>
  <si>
    <t>ADV1013672</t>
  </si>
  <si>
    <t>ADV1013971</t>
  </si>
  <si>
    <t>ADV1014566</t>
  </si>
  <si>
    <t>ADV1013812</t>
  </si>
  <si>
    <t>ADV1013807</t>
  </si>
  <si>
    <t>ADV1014912</t>
  </si>
  <si>
    <t>ADV1014772</t>
  </si>
  <si>
    <t>ADV1013767</t>
  </si>
  <si>
    <t>ADV1015069</t>
  </si>
  <si>
    <t>ADV1014141</t>
  </si>
  <si>
    <t>ADV1013814</t>
  </si>
  <si>
    <t>ADV1014390</t>
  </si>
  <si>
    <t>ADV1013954</t>
  </si>
  <si>
    <t>ADV1015098</t>
  </si>
  <si>
    <t>ADV1014877</t>
  </si>
  <si>
    <t>ADV1013770</t>
  </si>
  <si>
    <t>ADV1013776</t>
  </si>
  <si>
    <t>ADV1013906</t>
  </si>
  <si>
    <t>ADV1014294</t>
  </si>
  <si>
    <t>ADV1014862</t>
  </si>
  <si>
    <t>ADV1013579</t>
  </si>
  <si>
    <t>ADV1013757</t>
  </si>
  <si>
    <t>ADV1015081</t>
  </si>
  <si>
    <t>ADV1014822</t>
  </si>
  <si>
    <t>ADV1013760</t>
  </si>
  <si>
    <t>ADV1014249</t>
  </si>
  <si>
    <t>ADV1013644</t>
  </si>
  <si>
    <t>ADV1014964</t>
  </si>
  <si>
    <t>ADV1013593</t>
  </si>
  <si>
    <t>ADV1013576</t>
  </si>
  <si>
    <t>ADV1014365</t>
  </si>
  <si>
    <t>ADV1014378</t>
  </si>
  <si>
    <t>ADV1014363</t>
  </si>
  <si>
    <t>ADV1013769</t>
  </si>
  <si>
    <t>ADV1015084</t>
  </si>
  <si>
    <t>ADV1014953</t>
  </si>
  <si>
    <t>ADV1014388</t>
  </si>
  <si>
    <t>ADV1014204</t>
  </si>
  <si>
    <t>ADV1013626</t>
  </si>
  <si>
    <t>ADV1014360</t>
  </si>
  <si>
    <t>ADV1014354</t>
  </si>
  <si>
    <t>ADV1014081</t>
  </si>
  <si>
    <t>ADV1014615</t>
  </si>
  <si>
    <t>ADV1014395</t>
  </si>
  <si>
    <t>ADV1014400</t>
  </si>
  <si>
    <t>ADV1014368</t>
  </si>
  <si>
    <t>ADV1014639</t>
  </si>
  <si>
    <t>ADV1015075</t>
  </si>
  <si>
    <t>ADV1013928</t>
  </si>
  <si>
    <t>ADV1014389</t>
  </si>
  <si>
    <t>ADV1014036</t>
  </si>
  <si>
    <t>ADV1014380</t>
  </si>
  <si>
    <t>ADV1013786</t>
  </si>
  <si>
    <t>ADV1014043</t>
  </si>
  <si>
    <t>ADV1013759</t>
  </si>
  <si>
    <t>ADV1014401</t>
  </si>
  <si>
    <t>ADV1014218</t>
  </si>
  <si>
    <t>ADV1013773</t>
  </si>
  <si>
    <t>ADV1014300</t>
  </si>
  <si>
    <t>ADV1014342</t>
  </si>
  <si>
    <t>ADV1013595</t>
  </si>
  <si>
    <t>ADV1013597</t>
  </si>
  <si>
    <t>ADV1013670</t>
  </si>
  <si>
    <t>ADV1014914</t>
  </si>
  <si>
    <t>ADV1014774</t>
  </si>
  <si>
    <t>ADV1015076</t>
  </si>
  <si>
    <t>ADV1013779</t>
  </si>
  <si>
    <t>ADV1013758</t>
  </si>
  <si>
    <t>ADV1013622</t>
  </si>
  <si>
    <t>ADV1014848</t>
  </si>
  <si>
    <t>ADV1013714</t>
  </si>
  <si>
    <t>ADV1015096</t>
  </si>
  <si>
    <t>ADV1013594</t>
  </si>
  <si>
    <t>ADV1013577</t>
  </si>
  <si>
    <t>ADV1013673</t>
  </si>
  <si>
    <t>ADV1013970</t>
  </si>
  <si>
    <t>ADV1014410</t>
  </si>
  <si>
    <t>ADV1015022</t>
  </si>
  <si>
    <t>ADV1014371</t>
  </si>
  <si>
    <t>ADV1013762</t>
  </si>
  <si>
    <t>ADV1014915</t>
  </si>
  <si>
    <t>ADV1013632</t>
  </si>
  <si>
    <t>ADV1014143</t>
  </si>
  <si>
    <t>ADV1013933</t>
  </si>
  <si>
    <t>ADV1014491</t>
  </si>
  <si>
    <t>ADV1015017</t>
  </si>
  <si>
    <t>ADV1014921</t>
  </si>
  <si>
    <t>ADV1014151</t>
  </si>
  <si>
    <t>ADV1014264</t>
  </si>
  <si>
    <t>ADV1014163</t>
  </si>
  <si>
    <t>ADV1014901</t>
  </si>
  <si>
    <t>ADV1014317</t>
  </si>
  <si>
    <t>ADV1015015</t>
  </si>
  <si>
    <t>ADV1014471</t>
  </si>
  <si>
    <t>ADV1014575</t>
  </si>
  <si>
    <t>ADV1015059</t>
  </si>
  <si>
    <t>ADV1014379</t>
  </si>
  <si>
    <t>ADV1015044</t>
  </si>
  <si>
    <t>ADV1013930</t>
  </si>
  <si>
    <t>ADV1014366</t>
  </si>
  <si>
    <t>ADV1014647</t>
  </si>
  <si>
    <t>ADV1014154</t>
  </si>
  <si>
    <t>ADV1014924</t>
  </si>
  <si>
    <t>ADV1013627</t>
  </si>
  <si>
    <t>ADV1014853</t>
  </si>
  <si>
    <t>ADV1014773</t>
  </si>
  <si>
    <t>ADV1014045</t>
  </si>
  <si>
    <t>ADV1014350</t>
  </si>
  <si>
    <t>ADV1014357</t>
  </si>
  <si>
    <t>ADV1014348</t>
  </si>
  <si>
    <t>ADV1014355</t>
  </si>
  <si>
    <t>ADV1014352</t>
  </si>
  <si>
    <t>ADV1014571</t>
  </si>
  <si>
    <t>ADV1014345</t>
  </si>
  <si>
    <t>ADV1013790</t>
  </si>
  <si>
    <t>ADV1014359</t>
  </si>
  <si>
    <t>ADV1014573</t>
  </si>
  <si>
    <t>ADV1013783</t>
  </si>
  <si>
    <t>ADV1014244</t>
  </si>
  <si>
    <t>ADV1014356</t>
  </si>
  <si>
    <t>ADV1014347</t>
  </si>
  <si>
    <t>ADV1013780</t>
  </si>
  <si>
    <t>ADV1014567</t>
  </si>
  <si>
    <t>ADV1014353</t>
  </si>
  <si>
    <t>ADV1014568</t>
  </si>
  <si>
    <t>ADV1013781</t>
  </si>
  <si>
    <t>ADV1014349</t>
  </si>
  <si>
    <t>ADV1014569</t>
  </si>
  <si>
    <t>ADV1014572</t>
  </si>
  <si>
    <t>ADV1013784</t>
  </si>
  <si>
    <t>ADV1016245</t>
  </si>
  <si>
    <t>ADV1015450</t>
  </si>
  <si>
    <t>ADV1016190</t>
  </si>
  <si>
    <t>ADV1016844</t>
  </si>
  <si>
    <t>ADV1016660</t>
  </si>
  <si>
    <t>ADV1015141</t>
  </si>
  <si>
    <t>ADV1016020</t>
  </si>
  <si>
    <t>ADV1017491</t>
  </si>
  <si>
    <t>ADV1016243</t>
  </si>
  <si>
    <t>ADV1016006</t>
  </si>
  <si>
    <t>ADV1015607</t>
  </si>
  <si>
    <t>ADV1017243</t>
  </si>
  <si>
    <t>ADV1016861</t>
  </si>
  <si>
    <t>ADV1016523</t>
  </si>
  <si>
    <t>ADV1015592</t>
  </si>
  <si>
    <t>ADV1017699</t>
  </si>
  <si>
    <t>ADV1016363</t>
  </si>
  <si>
    <t>ADV1017647</t>
  </si>
  <si>
    <t>ADV1016859</t>
  </si>
  <si>
    <t>ADV1016695</t>
  </si>
  <si>
    <t>ADV1016187</t>
  </si>
  <si>
    <t>ADV1016370</t>
  </si>
  <si>
    <t>ADV1016016</t>
  </si>
  <si>
    <t>ADV1015680</t>
  </si>
  <si>
    <t>ADV1016303</t>
  </si>
  <si>
    <t>ADV1015859</t>
  </si>
  <si>
    <t>ADV1016205</t>
  </si>
  <si>
    <t>ADV1016073</t>
  </si>
  <si>
    <t>ADV1016112</t>
  </si>
  <si>
    <t>ADV1016864</t>
  </si>
  <si>
    <t>ADV1017615</t>
  </si>
  <si>
    <t>ADV1016242</t>
  </si>
  <si>
    <t>ADV1016693</t>
  </si>
  <si>
    <t>ADV1016886</t>
  </si>
  <si>
    <t>ADV1017326</t>
  </si>
  <si>
    <t>ADV1017337</t>
  </si>
  <si>
    <t>ADV1015205</t>
  </si>
  <si>
    <t>ADV1015990</t>
  </si>
  <si>
    <t>ADV1015333</t>
  </si>
  <si>
    <t>ADV1017529</t>
  </si>
  <si>
    <t>ADV1015773</t>
  </si>
  <si>
    <t>ADV1015722</t>
  </si>
  <si>
    <t>ADV1015921</t>
  </si>
  <si>
    <t>ADV1017118</t>
  </si>
  <si>
    <t>ADV1015448</t>
  </si>
  <si>
    <t>ADV1017642</t>
  </si>
  <si>
    <t>ADV1016566</t>
  </si>
  <si>
    <t>ADV1016760</t>
  </si>
  <si>
    <t>ADV1017028</t>
  </si>
  <si>
    <t>ADV1016436</t>
  </si>
  <si>
    <t>ADV1015923</t>
  </si>
  <si>
    <t>ADV1015622</t>
  </si>
  <si>
    <t>ADV1015257</t>
  </si>
  <si>
    <t>ADV1016690</t>
  </si>
  <si>
    <t>ADV1016250</t>
  </si>
  <si>
    <t>ADV1015716</t>
  </si>
  <si>
    <t>ADV1016856</t>
  </si>
  <si>
    <t>ADV1015259</t>
  </si>
  <si>
    <t>ADV1016173</t>
  </si>
  <si>
    <t>ADV1017203</t>
  </si>
  <si>
    <t>ADV1015602</t>
  </si>
  <si>
    <t>ADV1016023</t>
  </si>
  <si>
    <t>ADV1016602</t>
  </si>
  <si>
    <t>ADV1016688</t>
  </si>
  <si>
    <t>ADV1015501</t>
  </si>
  <si>
    <t>ADV1015920</t>
  </si>
  <si>
    <t>ADV1016797</t>
  </si>
  <si>
    <t>ADV1017235</t>
  </si>
  <si>
    <t>ADV1017662</t>
  </si>
  <si>
    <t>ADV1015739</t>
  </si>
  <si>
    <t>ADV1015209</t>
  </si>
  <si>
    <t>ADV1017275</t>
  </si>
  <si>
    <t>ADV1016890</t>
  </si>
  <si>
    <t>ADV1016651</t>
  </si>
  <si>
    <t>ADV1016051</t>
  </si>
  <si>
    <t>ADV1015461</t>
  </si>
  <si>
    <t>ADV1015283</t>
  </si>
  <si>
    <t>ADV1015800</t>
  </si>
  <si>
    <t>ADV1016515</t>
  </si>
  <si>
    <t>ADV1016003</t>
  </si>
  <si>
    <t>ADV1016240</t>
  </si>
  <si>
    <t>ADV1015254</t>
  </si>
  <si>
    <t>ADV1016938</t>
  </si>
  <si>
    <t>ADV1015561</t>
  </si>
  <si>
    <t>ADV1015633</t>
  </si>
  <si>
    <t>ADV1017153</t>
  </si>
  <si>
    <t>ADV1015267</t>
  </si>
  <si>
    <t>ADV1016015</t>
  </si>
  <si>
    <t>ADV1017200</t>
  </si>
  <si>
    <t>ADV1015595</t>
  </si>
  <si>
    <t>ADV1017580</t>
  </si>
  <si>
    <t>ADV1017693</t>
  </si>
  <si>
    <t>ADV1016768</t>
  </si>
  <si>
    <t>ADV1015883</t>
  </si>
  <si>
    <t>ADV1016873</t>
  </si>
  <si>
    <t>ADV1015871</t>
  </si>
  <si>
    <t>ADV1016054</t>
  </si>
  <si>
    <t>ADV1016219</t>
  </si>
  <si>
    <t>ADV1016644</t>
  </si>
  <si>
    <t>ADV1017336</t>
  </si>
  <si>
    <t>ADV1016004</t>
  </si>
  <si>
    <t>ADV1015932</t>
  </si>
  <si>
    <t>ADV1016252</t>
  </si>
  <si>
    <t>ADV1015604</t>
  </si>
  <si>
    <t>ADV1015596</t>
  </si>
  <si>
    <t>ADV1016185</t>
  </si>
  <si>
    <t>ADV1016732</t>
  </si>
  <si>
    <t>ADV1016663</t>
  </si>
  <si>
    <t>ADV1016192</t>
  </si>
  <si>
    <t>ADV1016980</t>
  </si>
  <si>
    <t>ADV1017187</t>
  </si>
  <si>
    <t>ADV1015266</t>
  </si>
  <si>
    <t>ADV1016340</t>
  </si>
  <si>
    <t>ADV1017652</t>
  </si>
  <si>
    <t>ADV1016791</t>
  </si>
  <si>
    <t>ADV1015497</t>
  </si>
  <si>
    <t>ADV1017408</t>
  </si>
  <si>
    <t>ADV1015786</t>
  </si>
  <si>
    <t>ADV1016218</t>
  </si>
  <si>
    <t>ADV1017384</t>
  </si>
  <si>
    <t>ADV1016078</t>
  </si>
  <si>
    <t>ADV1015874</t>
  </si>
  <si>
    <t>ADV1016862</t>
  </si>
  <si>
    <t>ADV1016845</t>
  </si>
  <si>
    <t>ADV1015606</t>
  </si>
  <si>
    <t>ADV1016222</t>
  </si>
  <si>
    <t>ADV1015581</t>
  </si>
  <si>
    <t>ADV1016659</t>
  </si>
  <si>
    <t>ADV1015258</t>
  </si>
  <si>
    <t>ADV1015992</t>
  </si>
  <si>
    <t>ADV1016522</t>
  </si>
  <si>
    <t>ADV1016118</t>
  </si>
  <si>
    <t>ADV1017754</t>
  </si>
  <si>
    <t>ADV1016019</t>
  </si>
  <si>
    <t>ADV1017721</t>
  </si>
  <si>
    <t>ADV1017089</t>
  </si>
  <si>
    <t>ADV1015462</t>
  </si>
  <si>
    <t>ADV1015263</t>
  </si>
  <si>
    <t>ADV1015383</t>
  </si>
  <si>
    <t>ADV1017035</t>
  </si>
  <si>
    <t>ADV1016100</t>
  </si>
  <si>
    <t>ADV1017486</t>
  </si>
  <si>
    <t>ADV1015785</t>
  </si>
  <si>
    <t>ADV1016774</t>
  </si>
  <si>
    <t>ADV1016796</t>
  </si>
  <si>
    <t>ADV1017460</t>
  </si>
  <si>
    <t>ADV1015917</t>
  </si>
  <si>
    <t>ADV1015774</t>
  </si>
  <si>
    <t>ADV1016518</t>
  </si>
  <si>
    <t>ADV1017497</t>
  </si>
  <si>
    <t>ADV1015137</t>
  </si>
  <si>
    <t>ADV1015243</t>
  </si>
  <si>
    <t>ADV1017766</t>
  </si>
  <si>
    <t>ADV1016639</t>
  </si>
  <si>
    <t>ADV1017325</t>
  </si>
  <si>
    <t>ADV1016241</t>
  </si>
  <si>
    <t>ADV1017614</t>
  </si>
  <si>
    <t>ADV1016926</t>
  </si>
  <si>
    <t>ADV1017210</t>
  </si>
  <si>
    <t>ADV1017071</t>
  </si>
  <si>
    <t>ADV1015634</t>
  </si>
  <si>
    <t>ADV1015598</t>
  </si>
  <si>
    <t>ADV1017091</t>
  </si>
  <si>
    <t>ADV1017239</t>
  </si>
  <si>
    <t>ADV1016565</t>
  </si>
  <si>
    <t>ADV1017201</t>
  </si>
  <si>
    <t>ADV1017244</t>
  </si>
  <si>
    <t>ADV1015262</t>
  </si>
  <si>
    <t>ADV1015586</t>
  </si>
  <si>
    <t>ADV1016691</t>
  </si>
  <si>
    <t>ADV1015922</t>
  </si>
  <si>
    <t>ADV1016769</t>
  </si>
  <si>
    <t>ADV1017658</t>
  </si>
  <si>
    <t>ADV1017426</t>
  </si>
  <si>
    <t>ADV1016248</t>
  </si>
  <si>
    <t>ADV1016882</t>
  </si>
  <si>
    <t>ADV1016892</t>
  </si>
  <si>
    <t>ADV1015246</t>
  </si>
  <si>
    <t>ADV1017142</t>
  </si>
  <si>
    <t>ADV1016238</t>
  </si>
  <si>
    <t>ADV1016703</t>
  </si>
  <si>
    <t>ADV1015724</t>
  </si>
  <si>
    <t>ADV1016860</t>
  </si>
  <si>
    <t>ADV1016807</t>
  </si>
  <si>
    <t>ADV1016888</t>
  </si>
  <si>
    <t>ADV1015256</t>
  </si>
  <si>
    <t>ADV1017094</t>
  </si>
  <si>
    <t>ADV1015593</t>
  </si>
  <si>
    <t>ADV1015766</t>
  </si>
  <si>
    <t>ADV1015717</t>
  </si>
  <si>
    <t>ADV1017646</t>
  </si>
  <si>
    <t>ADV1016188</t>
  </si>
  <si>
    <t>ADV1016636</t>
  </si>
  <si>
    <t>ADV1017070</t>
  </si>
  <si>
    <t>ADV1015654</t>
  </si>
  <si>
    <t>ADV1016300</t>
  </si>
  <si>
    <t>ADV1017661</t>
  </si>
  <si>
    <t>ADV1016642</t>
  </si>
  <si>
    <t>ADV1015253</t>
  </si>
  <si>
    <t>ADV1016540</t>
  </si>
  <si>
    <t>ADV1015286</t>
  </si>
  <si>
    <t>ADV1015725</t>
  </si>
  <si>
    <t>ADV1017274</t>
  </si>
  <si>
    <t>ADV1016254</t>
  </si>
  <si>
    <t>ADV1015744</t>
  </si>
  <si>
    <t>ADV1016516</t>
  </si>
  <si>
    <t>ADV1016000</t>
  </si>
  <si>
    <t>ADV1015997</t>
  </si>
  <si>
    <t>ADV1015255</t>
  </si>
  <si>
    <t>ADV1016846</t>
  </si>
  <si>
    <t>ADV1017268</t>
  </si>
  <si>
    <t>ADV1016002</t>
  </si>
  <si>
    <t>ADV1017095</t>
  </si>
  <si>
    <t>ADV1016183</t>
  </si>
  <si>
    <t>ADV1015594</t>
  </si>
  <si>
    <t>ADV1017581</t>
  </si>
  <si>
    <t>ADV1016777</t>
  </si>
  <si>
    <t>ADV1017030</t>
  </si>
  <si>
    <t>ADV1017199</t>
  </si>
  <si>
    <t>ADV1015872</t>
  </si>
  <si>
    <t>ADV1016392</t>
  </si>
  <si>
    <t>ADV1016317</t>
  </si>
  <si>
    <t>ADV1016399</t>
  </si>
  <si>
    <t>ADV1016655</t>
  </si>
  <si>
    <t>ADV1016251</t>
  </si>
  <si>
    <t>ADV1015984</t>
  </si>
  <si>
    <t>ADV1016733</t>
  </si>
  <si>
    <t>ADV1015603</t>
  </si>
  <si>
    <t>ADV1016022</t>
  </si>
  <si>
    <t>ADV1015745</t>
  </si>
  <si>
    <t>ADV1015599</t>
  </si>
  <si>
    <t>ADV1015658</t>
  </si>
  <si>
    <t>ADV1017092</t>
  </si>
  <si>
    <t>ADV1016366</t>
  </si>
  <si>
    <t>ADV1015269</t>
  </si>
  <si>
    <t>ADV1017186</t>
  </si>
  <si>
    <t>ADV1016772</t>
  </si>
  <si>
    <t>ADV1015131</t>
  </si>
  <si>
    <t>ADV1015119</t>
  </si>
  <si>
    <t>ADV1016871</t>
  </si>
  <si>
    <t>ADV1016714</t>
  </si>
  <si>
    <t>ADV1017495</t>
  </si>
  <si>
    <t>ADV1016327</t>
  </si>
  <si>
    <t>ADV1016249</t>
  </si>
  <si>
    <t>ADV1016808</t>
  </si>
  <si>
    <t>ADV1015991</t>
  </si>
  <si>
    <t>ADV1016832</t>
  </si>
  <si>
    <t>ADV1015206</t>
  </si>
  <si>
    <t>ADV1015260</t>
  </si>
  <si>
    <t>ADV1015624</t>
  </si>
  <si>
    <t>ADV1015613</t>
  </si>
  <si>
    <t>ADV1017343</t>
  </si>
  <si>
    <t>ADV1015335</t>
  </si>
  <si>
    <t>ADV1015600</t>
  </si>
  <si>
    <t>ADV1016236</t>
  </si>
  <si>
    <t>ADV1016021</t>
  </si>
  <si>
    <t>ADV1017577</t>
  </si>
  <si>
    <t>ADV1016246</t>
  </si>
  <si>
    <t>ADV1016689</t>
  </si>
  <si>
    <t>ADV1017451</t>
  </si>
  <si>
    <t>ADV1016868</t>
  </si>
  <si>
    <t>ADV1016894</t>
  </si>
  <si>
    <t>ADV1017147</t>
  </si>
  <si>
    <t>ADV1016524</t>
  </si>
  <si>
    <t>ADV1017290</t>
  </si>
  <si>
    <t>ADV1015207</t>
  </si>
  <si>
    <t>ADV1015587</t>
  </si>
  <si>
    <t>ADV1016269</t>
  </si>
  <si>
    <t>ADV1016186</t>
  </si>
  <si>
    <t>ADV1017296</t>
  </si>
  <si>
    <t>ADV1016191</t>
  </si>
  <si>
    <t>ADV1016786</t>
  </si>
  <si>
    <t>ADV1016072</t>
  </si>
  <si>
    <t>ADV1015181</t>
  </si>
  <si>
    <t>ADV1016981</t>
  </si>
  <si>
    <t>ADV1017682</t>
  </si>
  <si>
    <t>ADV1015723</t>
  </si>
  <si>
    <t>ADV1016891</t>
  </si>
  <si>
    <t>ADV1017171</t>
  </si>
  <si>
    <t>ADV1016640</t>
  </si>
  <si>
    <t>ADV1017700</t>
  </si>
  <si>
    <t>ADV1017612</t>
  </si>
  <si>
    <t>ADV1016098</t>
  </si>
  <si>
    <t>ADV1016712</t>
  </si>
  <si>
    <t>ADV1016365</t>
  </si>
  <si>
    <t>ADV1017240</t>
  </si>
  <si>
    <t>ADV1015730</t>
  </si>
  <si>
    <t>ADV1017093</t>
  </si>
  <si>
    <t>ADV1016189</t>
  </si>
  <si>
    <t>ADV1016775</t>
  </si>
  <si>
    <t>ADV1015463</t>
  </si>
  <si>
    <t>ADV1016301</t>
  </si>
  <si>
    <t>ADV1015966</t>
  </si>
  <si>
    <t>ADV1016071</t>
  </si>
  <si>
    <t>ADV1017492</t>
  </si>
  <si>
    <t>ADV1016519</t>
  </si>
  <si>
    <t>ADV1016934</t>
  </si>
  <si>
    <t>ADV1015252</t>
  </si>
  <si>
    <t>ADV1017516</t>
  </si>
  <si>
    <t>ADV1016884</t>
  </si>
  <si>
    <t>ADV1015775</t>
  </si>
  <si>
    <t>ADV1016839</t>
  </si>
  <si>
    <t>ADV1016234</t>
  </si>
  <si>
    <t>ADV1016001</t>
  </si>
  <si>
    <t>ADV1016244</t>
  </si>
  <si>
    <t>ADV1017075</t>
  </si>
  <si>
    <t>ADV1017701</t>
  </si>
  <si>
    <t>ADV1016857</t>
  </si>
  <si>
    <t>ADV1016847</t>
  </si>
  <si>
    <t>ADV1015747</t>
  </si>
  <si>
    <t>ADV1015508</t>
  </si>
  <si>
    <t>ADV1017074</t>
  </si>
  <si>
    <t>ADV1017202</t>
  </si>
  <si>
    <t>ADV1015261</t>
  </si>
  <si>
    <t>ADV1017659</t>
  </si>
  <si>
    <t>ADV1016424</t>
  </si>
  <si>
    <t>ADV1017090</t>
  </si>
  <si>
    <t>ADV1016638</t>
  </si>
  <si>
    <t>ADV1016471</t>
  </si>
  <si>
    <t>ADV1015468</t>
  </si>
  <si>
    <t>ADV1016074</t>
  </si>
  <si>
    <t>ADV1017651</t>
  </si>
  <si>
    <t>ADV1015873</t>
  </si>
  <si>
    <t>ADV1017530</t>
  </si>
  <si>
    <t>ADV1015740</t>
  </si>
  <si>
    <t>ADV1016716</t>
  </si>
  <si>
    <t>ADV1015721</t>
  </si>
  <si>
    <t>ADV1017177</t>
  </si>
  <si>
    <t>ADV1016052</t>
  </si>
  <si>
    <t>ADV1017120</t>
  </si>
  <si>
    <t>ADV1016593</t>
  </si>
  <si>
    <t>ADV1016734</t>
  </si>
  <si>
    <t>ADV1016810</t>
  </si>
  <si>
    <t>ADV1016181</t>
  </si>
  <si>
    <t>ADV1016239</t>
  </si>
  <si>
    <t>ADV1017088</t>
  </si>
  <si>
    <t>ADV1017295</t>
  </si>
  <si>
    <t>ADV1017029</t>
  </si>
  <si>
    <t>ADV1016795</t>
  </si>
  <si>
    <t>ADV1016773</t>
  </si>
  <si>
    <t>ADV1016053</t>
  </si>
  <si>
    <t>ADV1015965</t>
  </si>
  <si>
    <t>ADV1016853</t>
  </si>
  <si>
    <t>ADV1016942</t>
  </si>
  <si>
    <t>ADV1016265</t>
  </si>
  <si>
    <t>ADV1015804</t>
  </si>
  <si>
    <t>ADV1016851</t>
  </si>
  <si>
    <t>ADV1017502</t>
  </si>
  <si>
    <t>ADV1017269</t>
  </si>
  <si>
    <t>ADV1016521</t>
  </si>
  <si>
    <t>ADV1016184</t>
  </si>
  <si>
    <t>ADV1016723</t>
  </si>
  <si>
    <t>ADV1016017</t>
  </si>
  <si>
    <t>ADV1015681</t>
  </si>
  <si>
    <t>ADV1015385</t>
  </si>
  <si>
    <t>ADV1016193</t>
  </si>
  <si>
    <t>ADV1015393</t>
  </si>
  <si>
    <t>ADV1015317</t>
  </si>
  <si>
    <t>ADV1013785</t>
  </si>
  <si>
    <t>ADV1015177</t>
  </si>
  <si>
    <t>ADV1016801</t>
  </si>
  <si>
    <t>ADV1017829</t>
  </si>
  <si>
    <t>ADV1018720</t>
  </si>
  <si>
    <t>ADV1018132</t>
  </si>
  <si>
    <t>ADV1018425</t>
  </si>
  <si>
    <t>ADV1018687</t>
  </si>
  <si>
    <t>ADV1017824</t>
  </si>
  <si>
    <t>ADV1017792</t>
  </si>
  <si>
    <t>ADV1019963</t>
  </si>
  <si>
    <t>ADV1019821</t>
  </si>
  <si>
    <t>ADV1018784</t>
  </si>
  <si>
    <t>ADV1017948</t>
  </si>
  <si>
    <t>ADV1019844</t>
  </si>
  <si>
    <t>ADV1018830</t>
  </si>
  <si>
    <t>ADV1018628</t>
  </si>
  <si>
    <t>ADV1017929</t>
  </si>
  <si>
    <t>ADV1017838</t>
  </si>
  <si>
    <t>ADV1019528</t>
  </si>
  <si>
    <t>ADV1019707</t>
  </si>
  <si>
    <t>ADV1019649</t>
  </si>
  <si>
    <t>ADV1019499</t>
  </si>
  <si>
    <t>ADV1020006</t>
  </si>
  <si>
    <t>ADV1019308</t>
  </si>
  <si>
    <t>ADV1019596</t>
  </si>
  <si>
    <t>ADV1019422</t>
  </si>
  <si>
    <t>ADV1018657</t>
  </si>
  <si>
    <t>ADV1019044</t>
  </si>
  <si>
    <t>ADV1018004</t>
  </si>
  <si>
    <t>ADV1017915</t>
  </si>
  <si>
    <t>ADV1018548</t>
  </si>
  <si>
    <t>ADV1017957</t>
  </si>
  <si>
    <t>ADV1018676</t>
  </si>
  <si>
    <t>ADV1017878</t>
  </si>
  <si>
    <t>ADV1019238</t>
  </si>
  <si>
    <t>ADV1017893</t>
  </si>
  <si>
    <t>ADV1017923</t>
  </si>
  <si>
    <t>ADV1018380</t>
  </si>
  <si>
    <t>ADV1018637</t>
  </si>
  <si>
    <t>ADV1019599</t>
  </si>
  <si>
    <t>ADV1019447</t>
  </si>
  <si>
    <t>ADV1018836</t>
  </si>
  <si>
    <t>ADV1018705</t>
  </si>
  <si>
    <t>ADV1018262</t>
  </si>
  <si>
    <t>ADV1018138</t>
  </si>
  <si>
    <t>ADV1019345</t>
  </si>
  <si>
    <t>ADV1018084</t>
  </si>
  <si>
    <t>ADV1018272</t>
  </si>
  <si>
    <t>ADV1018091</t>
  </si>
  <si>
    <t>ADV1019600</t>
  </si>
  <si>
    <t>ADV1020089</t>
  </si>
  <si>
    <t>ADV1017982</t>
  </si>
  <si>
    <t>ADV1017864</t>
  </si>
  <si>
    <t>ADV1017892</t>
  </si>
  <si>
    <t>ADV1019960</t>
  </si>
  <si>
    <t>ADV1018710</t>
  </si>
  <si>
    <t>ADV1018364</t>
  </si>
  <si>
    <t>ADV1019418</t>
  </si>
  <si>
    <t>ADV1018450</t>
  </si>
  <si>
    <t>ADV1019319</t>
  </si>
  <si>
    <t>ADV1018677</t>
  </si>
  <si>
    <t>ADV1019455</t>
  </si>
  <si>
    <t>ADV1019299</t>
  </si>
  <si>
    <t>ADV1018273</t>
  </si>
  <si>
    <t>ADV1017868</t>
  </si>
  <si>
    <t>ADV1018092</t>
  </si>
  <si>
    <t>ADV1018000</t>
  </si>
  <si>
    <t>ADV1020088</t>
  </si>
  <si>
    <t>ADV1018236</t>
  </si>
  <si>
    <t>ADV1018451</t>
  </si>
  <si>
    <t>ADV1020062</t>
  </si>
  <si>
    <t>ADV1018419</t>
  </si>
  <si>
    <t>ADV1018735</t>
  </si>
  <si>
    <t>ADV1017798</t>
  </si>
  <si>
    <t>ADV1019343</t>
  </si>
  <si>
    <t>ADV1018699</t>
  </si>
  <si>
    <t>ADV1018679</t>
  </si>
  <si>
    <t>ADV1018680</t>
  </si>
  <si>
    <t>ADV1018339</t>
  </si>
  <si>
    <t>ADV1019955</t>
  </si>
  <si>
    <t>ADV1018347</t>
  </si>
  <si>
    <t>ADV1018951</t>
  </si>
  <si>
    <t>ADV1019522</t>
  </si>
  <si>
    <t>ADV1017821</t>
  </si>
  <si>
    <t>ADV1019662</t>
  </si>
  <si>
    <t>ADV1019668</t>
  </si>
  <si>
    <t>ADV1019598</t>
  </si>
  <si>
    <t>ADV1018668</t>
  </si>
  <si>
    <t>ADV1018137</t>
  </si>
  <si>
    <t>ADV1018700</t>
  </si>
  <si>
    <t>ADV1018659</t>
  </si>
  <si>
    <t>ADV1017830</t>
  </si>
  <si>
    <t>ADV1018675</t>
  </si>
  <si>
    <t>ADV1018865</t>
  </si>
  <si>
    <t>ADV1018738</t>
  </si>
  <si>
    <t>ADV1018087</t>
  </si>
  <si>
    <t>ADV1018458</t>
  </si>
  <si>
    <t>ADV1018165</t>
  </si>
  <si>
    <t>ADV1019988</t>
  </si>
  <si>
    <t>ADV1017930</t>
  </si>
  <si>
    <t>ADV1018202</t>
  </si>
  <si>
    <t>ADV1017810</t>
  </si>
  <si>
    <t>ADV1017870</t>
  </si>
  <si>
    <t>ADV1019193</t>
  </si>
  <si>
    <t>ADV1018681</t>
  </si>
  <si>
    <t>ADV1017788</t>
  </si>
  <si>
    <t>ADV1018125</t>
  </si>
  <si>
    <t>ADV1018311</t>
  </si>
  <si>
    <t>ADV1018496</t>
  </si>
  <si>
    <t>ADV1017863</t>
  </si>
  <si>
    <t>ADV1018179</t>
  </si>
  <si>
    <t>ADV1017895</t>
  </si>
  <si>
    <t>ADV1019546</t>
  </si>
  <si>
    <t>ADV1019437</t>
  </si>
  <si>
    <t>ADV1018089</t>
  </si>
  <si>
    <t>ADV1019161</t>
  </si>
  <si>
    <t>ADV1017883</t>
  </si>
  <si>
    <t>ADV1019101</t>
  </si>
  <si>
    <t>ADV1019385</t>
  </si>
  <si>
    <t>ADV1017869</t>
  </si>
  <si>
    <t>ADV1017828</t>
  </si>
  <si>
    <t>ADV1019602</t>
  </si>
  <si>
    <t>ADV1018686</t>
  </si>
  <si>
    <t>ADV1017875</t>
  </si>
  <si>
    <t>ADV1018524</t>
  </si>
  <si>
    <t>ADV1017961</t>
  </si>
  <si>
    <t>ADV1019116</t>
  </si>
  <si>
    <t>ADV1017840</t>
  </si>
  <si>
    <t>ADV1017827</t>
  </si>
  <si>
    <t>ADV1019715</t>
  </si>
  <si>
    <t>ADV1018694</t>
  </si>
  <si>
    <t>ADV1018274</t>
  </si>
  <si>
    <t>ADV1018085</t>
  </si>
  <si>
    <t>ADV1018090</t>
  </si>
  <si>
    <t>ADV1019601</t>
  </si>
  <si>
    <t>ADV1018955</t>
  </si>
  <si>
    <t>ADV1018633</t>
  </si>
  <si>
    <t>ADV1020066</t>
  </si>
  <si>
    <t>ADV1017927</t>
  </si>
  <si>
    <t>ADV1018683</t>
  </si>
  <si>
    <t>ADV1019927</t>
  </si>
  <si>
    <t>ADV1019575</t>
  </si>
  <si>
    <t>ADV1018077</t>
  </si>
  <si>
    <t>ADV1018832</t>
  </si>
  <si>
    <t>ADV1017809</t>
  </si>
  <si>
    <t>ADV1019456</t>
  </si>
  <si>
    <t>ADV1019348</t>
  </si>
  <si>
    <t>ADV1018540</t>
  </si>
  <si>
    <t>ADV1018549</t>
  </si>
  <si>
    <t>ADV1018459</t>
  </si>
  <si>
    <t>ADV1018977</t>
  </si>
  <si>
    <t>ADV1017894</t>
  </si>
  <si>
    <t>ADV1019355</t>
  </si>
  <si>
    <t>ADV1018682</t>
  </si>
  <si>
    <t>ADV1019128</t>
  </si>
  <si>
    <t>ADV1018300</t>
  </si>
  <si>
    <t>ADV1019680</t>
  </si>
  <si>
    <t>ADV1018690</t>
  </si>
  <si>
    <t>ADV1018689</t>
  </si>
  <si>
    <t>ADV1018126</t>
  </si>
  <si>
    <t>ADV1018140</t>
  </si>
  <si>
    <t>ADV1019669</t>
  </si>
  <si>
    <t>ADV1019245</t>
  </si>
  <si>
    <t>ADV1019708</t>
  </si>
  <si>
    <t>ADV1017831</t>
  </si>
  <si>
    <t>ADV1019324</t>
  </si>
  <si>
    <t>ADV1018316</t>
  </si>
  <si>
    <t>ADV1017876</t>
  </si>
  <si>
    <t>ADV1019754</t>
  </si>
  <si>
    <t>ADV1018670</t>
  </si>
  <si>
    <t>ADV1019577</t>
  </si>
  <si>
    <t>ADV1018663</t>
  </si>
  <si>
    <t>ADV1017852</t>
  </si>
  <si>
    <t>ADV1018180</t>
  </si>
  <si>
    <t>ADV1019848</t>
  </si>
  <si>
    <t>ADV1018737</t>
  </si>
  <si>
    <t>ADV1017867</t>
  </si>
  <si>
    <t>ADV1018319</t>
  </si>
  <si>
    <t>ADV1019674</t>
  </si>
  <si>
    <t>ADV1018088</t>
  </si>
  <si>
    <t>ADV1017834</t>
  </si>
  <si>
    <t>ADV1017796</t>
  </si>
  <si>
    <t>ADV1018498</t>
  </si>
  <si>
    <t>ADV1018110</t>
  </si>
  <si>
    <t>ADV1018688</t>
  </si>
  <si>
    <t>ADV1017873</t>
  </si>
  <si>
    <t>ADV1018334</t>
  </si>
  <si>
    <t>ADV1018424</t>
  </si>
  <si>
    <t>ADV1019295</t>
  </si>
  <si>
    <t>ADV1019882</t>
  </si>
  <si>
    <t>ADV1019962</t>
  </si>
  <si>
    <t>ADV1017797</t>
  </si>
  <si>
    <t>ADV1019446</t>
  </si>
  <si>
    <t>ADV1019387</t>
  </si>
  <si>
    <t>ADV1018143</t>
  </si>
  <si>
    <t>ADV1018532</t>
  </si>
  <si>
    <t>ADV1017837</t>
  </si>
  <si>
    <t>ADV1019867</t>
  </si>
  <si>
    <t>ADV1017951</t>
  </si>
  <si>
    <t>ADV1019665</t>
  </si>
  <si>
    <t>ADV1018108</t>
  </si>
  <si>
    <t>ADV1019421</t>
  </si>
  <si>
    <t>ADV1018495</t>
  </si>
  <si>
    <t>ADV1019682</t>
  </si>
  <si>
    <t>ADV1018685</t>
  </si>
  <si>
    <t>ADV1017981</t>
  </si>
  <si>
    <t>ADV1017790</t>
  </si>
  <si>
    <t>ADV1019930</t>
  </si>
  <si>
    <t>ADV1017826</t>
  </si>
  <si>
    <t>ADV1019961</t>
  </si>
  <si>
    <t>ADV1018129</t>
  </si>
  <si>
    <t>ADV1018111</t>
  </si>
  <si>
    <t>ADV1019876</t>
  </si>
  <si>
    <t>ADV1019650</t>
  </si>
  <si>
    <t>ADV1018003</t>
  </si>
  <si>
    <t>ADV1019323</t>
  </si>
  <si>
    <t>ADV1018107</t>
  </si>
  <si>
    <t>ADV1018684</t>
  </si>
  <si>
    <t>ADV1019497</t>
  </si>
  <si>
    <t>ADV1017871</t>
  </si>
  <si>
    <t>ADV1020040</t>
  </si>
  <si>
    <t>ADV1019379</t>
  </si>
  <si>
    <t>ADV1019054</t>
  </si>
  <si>
    <t>ADV1018610</t>
  </si>
  <si>
    <t>ADV1017866</t>
  </si>
  <si>
    <t>ADV1019420</t>
  </si>
  <si>
    <t>ADV1018203</t>
  </si>
  <si>
    <t>ADV1019796</t>
  </si>
  <si>
    <t>ADV1019046</t>
  </si>
  <si>
    <t>ADV1017990</t>
  </si>
  <si>
    <t>ADV1019877</t>
  </si>
  <si>
    <t>ADV1018232</t>
  </si>
  <si>
    <t>ADV1019316</t>
  </si>
  <si>
    <t>ADV1018658</t>
  </si>
  <si>
    <t>ADV1019597</t>
  </si>
  <si>
    <t>ADV1018661</t>
  </si>
  <si>
    <t>ADV1019200</t>
  </si>
  <si>
    <t>ADV1019419</t>
  </si>
  <si>
    <t>ADV1018739</t>
  </si>
  <si>
    <t>ADV1019298</t>
  </si>
  <si>
    <t>ADV1018678</t>
  </si>
  <si>
    <t>ADV1019687</t>
  </si>
  <si>
    <t>ADV1019423</t>
  </si>
  <si>
    <t>ADV1018283</t>
  </si>
  <si>
    <t>ADV1019370</t>
  </si>
  <si>
    <t>ADV1019317</t>
  </si>
  <si>
    <t>ADV1019983</t>
  </si>
  <si>
    <t>ADV1020087</t>
  </si>
  <si>
    <t>ADV1018426</t>
  </si>
  <si>
    <t>ADV1018133</t>
  </si>
  <si>
    <t>ADV1018664</t>
  </si>
  <si>
    <t>ADV1017799</t>
  </si>
  <si>
    <t>ADV1018139</t>
  </si>
  <si>
    <t>ADV1018831</t>
  </si>
  <si>
    <t>ADV1019500</t>
  </si>
  <si>
    <t>ADV1019778</t>
  </si>
  <si>
    <t>ADV1019509</t>
  </si>
  <si>
    <t>ADV1019744</t>
  </si>
  <si>
    <t>ADV1019346</t>
  </si>
  <si>
    <t>ADV1018536</t>
  </si>
  <si>
    <t>ADV1018717</t>
  </si>
  <si>
    <t>ADV1018537</t>
  </si>
  <si>
    <t>ADV1020578</t>
  </si>
  <si>
    <t>ADV1021164</t>
  </si>
  <si>
    <t>ADV1021186</t>
  </si>
  <si>
    <t>ADV1020257</t>
  </si>
  <si>
    <t>ADV1020243</t>
  </si>
  <si>
    <t>ADV1021000</t>
  </si>
  <si>
    <t>ADV1020984</t>
  </si>
  <si>
    <t>ADV1021424</t>
  </si>
  <si>
    <t>ADV1021430</t>
  </si>
  <si>
    <t>ADV1020606</t>
  </si>
  <si>
    <t>ADV1021128</t>
  </si>
  <si>
    <t>ADV1021435</t>
  </si>
  <si>
    <t>ADV1020204</t>
  </si>
  <si>
    <t>ADV1020526</t>
  </si>
  <si>
    <t>ADV1021438</t>
  </si>
  <si>
    <t>ADV1021325</t>
  </si>
  <si>
    <t>ADV1021268</t>
  </si>
  <si>
    <t>ADV1020314</t>
  </si>
  <si>
    <t>ADV1020241</t>
  </si>
  <si>
    <t>ADV1020813</t>
  </si>
  <si>
    <t>ADV1021494</t>
  </si>
  <si>
    <t>ADV1021405</t>
  </si>
  <si>
    <t>ADV1020250</t>
  </si>
  <si>
    <t>ADV1020860</t>
  </si>
  <si>
    <t>ADV1020477</t>
  </si>
  <si>
    <t>ADV1021085</t>
  </si>
  <si>
    <t>ADV1021315</t>
  </si>
  <si>
    <t>ADV1021245</t>
  </si>
  <si>
    <t>ADV1020652</t>
  </si>
  <si>
    <t>ADV1020944</t>
  </si>
  <si>
    <t>ADV1021322</t>
  </si>
  <si>
    <t>ADV1020608</t>
  </si>
  <si>
    <t>ADV1020374</t>
  </si>
  <si>
    <t>ADV1021298</t>
  </si>
  <si>
    <t>ADV1020313</t>
  </si>
  <si>
    <t>ADV1021086</t>
  </si>
  <si>
    <t>ADV1020144</t>
  </si>
  <si>
    <t>ADV1020616</t>
  </si>
  <si>
    <t>ADV1020537</t>
  </si>
  <si>
    <t>ADV1020936</t>
  </si>
  <si>
    <t>ADV1020609</t>
  </si>
  <si>
    <t>ADV1021299</t>
  </si>
  <si>
    <t>ADV1020375</t>
  </si>
  <si>
    <t>ADV1021414</t>
  </si>
  <si>
    <t>ADV1020248</t>
  </si>
  <si>
    <t>ADV1020249</t>
  </si>
  <si>
    <t>ADV1021214</t>
  </si>
  <si>
    <t>ADV1021029</t>
  </si>
  <si>
    <t>ADV1021446</t>
  </si>
  <si>
    <t>ADV1021437</t>
  </si>
  <si>
    <t>ADV1020628</t>
  </si>
  <si>
    <t>ADV1021328</t>
  </si>
  <si>
    <t>ADV1020277</t>
  </si>
  <si>
    <t>ADV1020315</t>
  </si>
  <si>
    <t>ADV1020199</t>
  </si>
  <si>
    <t>ADV1020251</t>
  </si>
  <si>
    <t>ADV1021316</t>
  </si>
  <si>
    <t>ADV1020749</t>
  </si>
  <si>
    <t>ADV1020246</t>
  </si>
  <si>
    <t>ADV1020727</t>
  </si>
  <si>
    <t>ADV1020440</t>
  </si>
  <si>
    <t>ADV1020618</t>
  </si>
  <si>
    <t>ADV1020810</t>
  </si>
  <si>
    <t>ADV1020316</t>
  </si>
  <si>
    <t>ADV1020223</t>
  </si>
  <si>
    <t>ADV1021266</t>
  </si>
  <si>
    <t>ADV1020862</t>
  </si>
  <si>
    <t>ADV1021083</t>
  </si>
  <si>
    <t>ADV1021302</t>
  </si>
  <si>
    <t>ADV1020888</t>
  </si>
  <si>
    <t>ADV1021249</t>
  </si>
  <si>
    <t>ADV1021205</t>
  </si>
  <si>
    <t>ADV1020965</t>
  </si>
  <si>
    <t>ADV1021053</t>
  </si>
  <si>
    <t>ADV1021084</t>
  </si>
  <si>
    <t>ADV1020255</t>
  </si>
  <si>
    <t>ADV1021493</t>
  </si>
  <si>
    <t>ADV1020463</t>
  </si>
  <si>
    <t>ADV1021178</t>
  </si>
  <si>
    <t>ADV1020947</t>
  </si>
  <si>
    <t>ADV1020178</t>
  </si>
  <si>
    <t>ADV1021327</t>
  </si>
  <si>
    <t>ADV1020373</t>
  </si>
  <si>
    <t>ADV1020176</t>
  </si>
  <si>
    <t>ADV1021329</t>
  </si>
  <si>
    <t>ADV1020467</t>
  </si>
  <si>
    <t>ADV1021169</t>
  </si>
  <si>
    <t>ADV1020464</t>
  </si>
  <si>
    <t>ADV1020247</t>
  </si>
  <si>
    <t>ADV1020617</t>
  </si>
  <si>
    <t>ADV1020391</t>
  </si>
  <si>
    <t>ADV1020967</t>
  </si>
  <si>
    <t>ADV1020567</t>
  </si>
  <si>
    <t>ADV1020457</t>
  </si>
  <si>
    <t>ADV1020861</t>
  </si>
  <si>
    <t>ADV1021439</t>
  </si>
  <si>
    <t>ADV1021215</t>
  </si>
  <si>
    <t>ADV1020653</t>
  </si>
  <si>
    <t>ADV1020990</t>
  </si>
  <si>
    <t>ADV1020909</t>
  </si>
  <si>
    <t>ADV1021498</t>
  </si>
  <si>
    <t>ADV1020806</t>
  </si>
  <si>
    <t>ADV1020542</t>
  </si>
  <si>
    <t>ADV1020671</t>
  </si>
  <si>
    <t>ADV1020256</t>
  </si>
  <si>
    <t>ADV1020923</t>
  </si>
  <si>
    <t>ADV1021434</t>
  </si>
  <si>
    <t>ADV1021241</t>
  </si>
  <si>
    <t>ADV1020678</t>
  </si>
  <si>
    <t>ADV1020945</t>
  </si>
  <si>
    <t>ADV1021165</t>
  </si>
  <si>
    <t>ADV1021177</t>
  </si>
  <si>
    <t>ADV1020547</t>
  </si>
  <si>
    <t>ADV1020561</t>
  </si>
  <si>
    <t>ADV1020533</t>
  </si>
  <si>
    <t>ADV1020300</t>
  </si>
  <si>
    <t>ADV1020208</t>
  </si>
  <si>
    <t>ADV1020210</t>
  </si>
  <si>
    <t>ADV1020964</t>
  </si>
  <si>
    <t>ADV1020849</t>
  </si>
  <si>
    <t>ADV1021210</t>
  </si>
  <si>
    <t>ADV1020462</t>
  </si>
  <si>
    <t>ADV1021410</t>
  </si>
  <si>
    <t>ADV1020254</t>
  </si>
  <si>
    <t>ADV1020372</t>
  </si>
  <si>
    <t>ADV1020530</t>
  </si>
  <si>
    <t>ADV1021145</t>
  </si>
  <si>
    <t>ADV1020346</t>
  </si>
  <si>
    <t>ADV1021047</t>
  </si>
  <si>
    <t>ADV1021306</t>
  </si>
  <si>
    <t>ADV1021415</t>
  </si>
  <si>
    <t>ADV1020541</t>
  </si>
  <si>
    <t>ADV1021497</t>
  </si>
  <si>
    <t>ADV1020465</t>
  </si>
  <si>
    <t>ADV1020386</t>
  </si>
  <si>
    <t>ADV1021423</t>
  </si>
  <si>
    <t>ADV1020576</t>
  </si>
  <si>
    <t>ADV1020729</t>
  </si>
  <si>
    <t>ADV1020278</t>
  </si>
  <si>
    <t>ADV1020252</t>
  </si>
  <si>
    <t>ADV1021448</t>
  </si>
  <si>
    <t>ADV1020245</t>
  </si>
  <si>
    <t>ADV1020748</t>
  </si>
  <si>
    <t>ADV1020441</t>
  </si>
  <si>
    <t>ADV1020305</t>
  </si>
  <si>
    <t>ADV1021115</t>
  </si>
  <si>
    <t>ADV1020538</t>
  </si>
  <si>
    <t>ADV1021163</t>
  </si>
  <si>
    <t>ADV1021079</t>
  </si>
  <si>
    <t>ADV1020624</t>
  </si>
  <si>
    <t>ADV1021137</t>
  </si>
  <si>
    <t>ADV1021413</t>
  </si>
  <si>
    <t>ADV1020244</t>
  </si>
  <si>
    <t>ADV1021447</t>
  </si>
  <si>
    <t>ADV1020607</t>
  </si>
  <si>
    <t>ADV1020577</t>
  </si>
  <si>
    <t>ADV1021431</t>
  </si>
  <si>
    <t>ADV1020633</t>
  </si>
  <si>
    <t>ADV1021068</t>
  </si>
  <si>
    <t>ADV1021240</t>
  </si>
  <si>
    <t>ADV1015802</t>
  </si>
  <si>
    <t>ADV1018220</t>
  </si>
  <si>
    <t>ADV1017924</t>
  </si>
  <si>
    <t>ADV1018221</t>
  </si>
  <si>
    <t>ADV1017926</t>
  </si>
  <si>
    <t>ADV1021108</t>
  </si>
  <si>
    <t>ADV1021984</t>
  </si>
  <si>
    <t>ADV1021672</t>
  </si>
  <si>
    <t>ADV1022518</t>
  </si>
  <si>
    <t>ADV1022296</t>
  </si>
  <si>
    <t>ADV1022328</t>
  </si>
  <si>
    <t>ADV1022034</t>
  </si>
  <si>
    <t>ADV1022539</t>
  </si>
  <si>
    <t>ADV1022487</t>
  </si>
  <si>
    <t>ADV1022024</t>
  </si>
  <si>
    <t>ADV1022901</t>
  </si>
  <si>
    <t>ADV1022404</t>
  </si>
  <si>
    <t>ADV1022107</t>
  </si>
  <si>
    <t>ADV1022216</t>
  </si>
  <si>
    <t>ADV1022613</t>
  </si>
  <si>
    <t>ADV1022822</t>
  </si>
  <si>
    <t>ADV1022868</t>
  </si>
  <si>
    <t>ADV1021954</t>
  </si>
  <si>
    <t>ADV1021550</t>
  </si>
  <si>
    <t>ADV1022261</t>
  </si>
  <si>
    <t>ADV1021544</t>
  </si>
  <si>
    <t>ADV1022950</t>
  </si>
  <si>
    <t>ADV1022407</t>
  </si>
  <si>
    <t>ADV1022552</t>
  </si>
  <si>
    <t>ADV1022368</t>
  </si>
  <si>
    <t>ADV1021849</t>
  </si>
  <si>
    <t>ADV1022434</t>
  </si>
  <si>
    <t>ADV1021832</t>
  </si>
  <si>
    <t>ADV1022741</t>
  </si>
  <si>
    <t>ADV1022584</t>
  </si>
  <si>
    <t>ADV1022376</t>
  </si>
  <si>
    <t>ADV1022899</t>
  </si>
  <si>
    <t>ADV1022725</t>
  </si>
  <si>
    <t>ADV1022447</t>
  </si>
  <si>
    <t>ADV1022693</t>
  </si>
  <si>
    <t>ADV1022187</t>
  </si>
  <si>
    <t>ADV1022402</t>
  </si>
  <si>
    <t>ADV1022870</t>
  </si>
  <si>
    <t>ADV1022016</t>
  </si>
  <si>
    <t>ADV1021871</t>
  </si>
  <si>
    <t>ADV1022770</t>
  </si>
  <si>
    <t>ADV1021854</t>
  </si>
  <si>
    <t>ADV1022431</t>
  </si>
  <si>
    <t>ADV1021772</t>
  </si>
  <si>
    <t>ADV1022257</t>
  </si>
  <si>
    <t>ADV1022088</t>
  </si>
  <si>
    <t>ADV1022230</t>
  </si>
  <si>
    <t>ADV1022894</t>
  </si>
  <si>
    <t>ADV1021698</t>
  </si>
  <si>
    <t>ADV1022956</t>
  </si>
  <si>
    <t>ADV1022444</t>
  </si>
  <si>
    <t>ADV1022933</t>
  </si>
  <si>
    <t>ADV1022395</t>
  </si>
  <si>
    <t>ADV1022177</t>
  </si>
  <si>
    <t>ADV1021721</t>
  </si>
  <si>
    <t>ADV1022821</t>
  </si>
  <si>
    <t>ADV1022032</t>
  </si>
  <si>
    <t>ADV1021773</t>
  </si>
  <si>
    <t>ADV1022547</t>
  </si>
  <si>
    <t>ADV1022264</t>
  </si>
  <si>
    <t>ADV1021702</t>
  </si>
  <si>
    <t>ADV1022491</t>
  </si>
  <si>
    <t>ADV1021755</t>
  </si>
  <si>
    <t>ADV1021551</t>
  </si>
  <si>
    <t>ADV1022430</t>
  </si>
  <si>
    <t>ADV1022022</t>
  </si>
  <si>
    <t>ADV1022930</t>
  </si>
  <si>
    <t>ADV1022396</t>
  </si>
  <si>
    <t>ADV1022592</t>
  </si>
  <si>
    <t>ADV1022551</t>
  </si>
  <si>
    <t>ADV1022445</t>
  </si>
  <si>
    <t>ADV1022615</t>
  </si>
  <si>
    <t>ADV1022018</t>
  </si>
  <si>
    <t>ADV1021959</t>
  </si>
  <si>
    <t>ADV1022482</t>
  </si>
  <si>
    <t>ADV1022723</t>
  </si>
  <si>
    <t>ADV1021926</t>
  </si>
  <si>
    <t>ADV1021790</t>
  </si>
  <si>
    <t>ADV1022302</t>
  </si>
  <si>
    <t>ADV1022616</t>
  </si>
  <si>
    <t>ADV1022654</t>
  </si>
  <si>
    <t>ADV1022873</t>
  </si>
  <si>
    <t>ADV1021804</t>
  </si>
  <si>
    <t>ADV1022421</t>
  </si>
  <si>
    <t>ADV1022299</t>
  </si>
  <si>
    <t>ADV1022920</t>
  </si>
  <si>
    <t>ADV1022228</t>
  </si>
  <si>
    <t>ADV1022352</t>
  </si>
  <si>
    <t>ADV1022521</t>
  </si>
  <si>
    <t>ADV1022695</t>
  </si>
  <si>
    <t>ADV1022764</t>
  </si>
  <si>
    <t>ADV1022074</t>
  </si>
  <si>
    <t>ADV1022277</t>
  </si>
  <si>
    <t>ADV1022779</t>
  </si>
  <si>
    <t>ADV1022953</t>
  </si>
  <si>
    <t>ADV1022897</t>
  </si>
  <si>
    <t>ADV1022662</t>
  </si>
  <si>
    <t>ADV1021848</t>
  </si>
  <si>
    <t>ADV1022872</t>
  </si>
  <si>
    <t>ADV1022400</t>
  </si>
  <si>
    <t>ADV1022152</t>
  </si>
  <si>
    <t>ADV1022174</t>
  </si>
  <si>
    <t>ADV1022774</t>
  </si>
  <si>
    <t>ADV1021976</t>
  </si>
  <si>
    <t>ADV1022591</t>
  </si>
  <si>
    <t>ADV1022526</t>
  </si>
  <si>
    <t>ADV1022397</t>
  </si>
  <si>
    <t>ADV1022346</t>
  </si>
  <si>
    <t>ADV1022255</t>
  </si>
  <si>
    <t>ADV1021845</t>
  </si>
  <si>
    <t>ADV1022401</t>
  </si>
  <si>
    <t>ADV1022479</t>
  </si>
  <si>
    <t>ADV1021771</t>
  </si>
  <si>
    <t>ADV1022226</t>
  </si>
  <si>
    <t>ADV1022019</t>
  </si>
  <si>
    <t>ADV1022697</t>
  </si>
  <si>
    <t>ADV1021731</t>
  </si>
  <si>
    <t>ADV1021996</t>
  </si>
  <si>
    <t>ADV1022271</t>
  </si>
  <si>
    <t>ADV1022724</t>
  </si>
  <si>
    <t>ADV1021699</t>
  </si>
  <si>
    <t>ADV1021667</t>
  </si>
  <si>
    <t>ADV1022594</t>
  </si>
  <si>
    <t>ADV1022231</t>
  </si>
  <si>
    <t>ADV1022489</t>
  </si>
  <si>
    <t>ADV1022608</t>
  </si>
  <si>
    <t>ADV1022370</t>
  </si>
  <si>
    <t>ADV1022229</t>
  </si>
  <si>
    <t>ADV1022106</t>
  </si>
  <si>
    <t>ADV1021591</t>
  </si>
  <si>
    <t>ADV1022740</t>
  </si>
  <si>
    <t>ADV1022546</t>
  </si>
  <si>
    <t>ADV1022729</t>
  </si>
  <si>
    <t>ADV1022915</t>
  </si>
  <si>
    <t>ADV1022075</t>
  </si>
  <si>
    <t>ADV1022778</t>
  </si>
  <si>
    <t>ADV1021716</t>
  </si>
  <si>
    <t>ADV1022191</t>
  </si>
  <si>
    <t>ADV1022656</t>
  </si>
  <si>
    <t>ADV1022898</t>
  </si>
  <si>
    <t>ADV1022332</t>
  </si>
  <si>
    <t>ADV1022448</t>
  </si>
  <si>
    <t>ADV1021715</t>
  </si>
  <si>
    <t>ADV1021881</t>
  </si>
  <si>
    <t>ADV1022867</t>
  </si>
  <si>
    <t>ADV1022773</t>
  </si>
  <si>
    <t>ADV1022280</t>
  </si>
  <si>
    <t>ADV1022408</t>
  </si>
  <si>
    <t>ADV1022743</t>
  </si>
  <si>
    <t>ADV1022514</t>
  </si>
  <si>
    <t>ADV1022921</t>
  </si>
  <si>
    <t>ADV1022852</t>
  </si>
  <si>
    <t>ADV1021671</t>
  </si>
  <si>
    <t>ADV1022517</t>
  </si>
  <si>
    <t>ADV1022190</t>
  </si>
  <si>
    <t>ADV1022538</t>
  </si>
  <si>
    <t>ADV1022540</t>
  </si>
  <si>
    <t>ADV1022405</t>
  </si>
  <si>
    <t>ADV1022636</t>
  </si>
  <si>
    <t>ADV1022641</t>
  </si>
  <si>
    <t>ADV1022665</t>
  </si>
  <si>
    <t>ADV1022511</t>
  </si>
  <si>
    <t>ADV1022797</t>
  </si>
  <si>
    <t>ADV1022699</t>
  </si>
  <si>
    <t>ADV1022027</t>
  </si>
  <si>
    <t>ADV1022111</t>
  </si>
  <si>
    <t>ADV1022162</t>
  </si>
  <si>
    <t>ADV1021727</t>
  </si>
  <si>
    <t>ADV1022279</t>
  </si>
  <si>
    <t>ADV1022934</t>
  </si>
  <si>
    <t>ADV1022640</t>
  </si>
  <si>
    <t>ADV1022304</t>
  </si>
  <si>
    <t>ADV1022684</t>
  </si>
  <si>
    <t>ADV1022227</t>
  </si>
  <si>
    <t>ADV1022890</t>
  </si>
  <si>
    <t>ADV1022347</t>
  </si>
  <si>
    <t>ADV1022652</t>
  </si>
  <si>
    <t>ADV1021952</t>
  </si>
  <si>
    <t>ADV1022278</t>
  </si>
  <si>
    <t>ADV1022490</t>
  </si>
  <si>
    <t>ADV1022787</t>
  </si>
  <si>
    <t>ADV1021794</t>
  </si>
  <si>
    <t>ADV1022041</t>
  </si>
  <si>
    <t>ADV1022219</t>
  </si>
  <si>
    <t>ADV1022409</t>
  </si>
  <si>
    <t>ADV1022902</t>
  </si>
  <si>
    <t>ADV1021694</t>
  </si>
  <si>
    <t>ADV1022330</t>
  </si>
  <si>
    <t>ADV1022871</t>
  </si>
  <si>
    <t>ADV1021735</t>
  </si>
  <si>
    <t>ADV1021649</t>
  </si>
  <si>
    <t>ADV1022298</t>
  </si>
  <si>
    <t>ADV1022478</t>
  </si>
  <si>
    <t>ADV1022260</t>
  </si>
  <si>
    <t>ADV1022874</t>
  </si>
  <si>
    <t>ADV1022639</t>
  </si>
  <si>
    <t>ADV1022301</t>
  </si>
  <si>
    <t>ADV1022020</t>
  </si>
  <si>
    <t>ADV1022369</t>
  </si>
  <si>
    <t>ADV1022611</t>
  </si>
  <si>
    <t>ADV1021552</t>
  </si>
  <si>
    <t>ADV1022519</t>
  </si>
  <si>
    <t>ADV1021720</t>
  </si>
  <si>
    <t>ADV1022014</t>
  </si>
  <si>
    <t>ADV1022864</t>
  </si>
  <si>
    <t>ADV1022108</t>
  </si>
  <si>
    <t>ADV1021756</t>
  </si>
  <si>
    <t>ADV1022329</t>
  </si>
  <si>
    <t>ADV1022433</t>
  </si>
  <si>
    <t>ADV1022300</t>
  </si>
  <si>
    <t>ADV1022021</t>
  </si>
  <si>
    <t>ADV1022744</t>
  </si>
  <si>
    <t>ADV1022013</t>
  </si>
  <si>
    <t>ADV1022197</t>
  </si>
  <si>
    <t>ADV1022621</t>
  </si>
  <si>
    <t>ADV1022875</t>
  </si>
  <si>
    <t>ADV1022446</t>
  </si>
  <si>
    <t>ADV1022548</t>
  </si>
  <si>
    <t>ADV1022922</t>
  </si>
  <si>
    <t>ADV1022213</t>
  </si>
  <si>
    <t>ADV1022612</t>
  </si>
  <si>
    <t>210623A00024</t>
  </si>
  <si>
    <t>210910A00009</t>
  </si>
  <si>
    <t>210924A00016</t>
  </si>
  <si>
    <t>211019A00005</t>
  </si>
  <si>
    <t>211110A00017</t>
  </si>
  <si>
    <t>211116A00012</t>
  </si>
  <si>
    <t>211124A00008</t>
  </si>
  <si>
    <t>211215A00020</t>
  </si>
  <si>
    <t>211227A00012</t>
  </si>
  <si>
    <t>220217A00024</t>
  </si>
  <si>
    <t>220831A00108</t>
  </si>
  <si>
    <t>221212A00004</t>
  </si>
  <si>
    <t>221222A00137</t>
  </si>
  <si>
    <t>240403A00012</t>
  </si>
  <si>
    <t>ADV1007645</t>
  </si>
  <si>
    <t>ADV1007841</t>
  </si>
  <si>
    <t>ADV1007842</t>
  </si>
  <si>
    <t>ADV1007970</t>
  </si>
  <si>
    <t>ADV1008036</t>
  </si>
  <si>
    <t>ADV1008090</t>
  </si>
  <si>
    <t>ADV1008152</t>
  </si>
  <si>
    <t>ADV1008200</t>
  </si>
  <si>
    <t>ADV1008212</t>
  </si>
  <si>
    <t>ADV1008308</t>
  </si>
  <si>
    <t>ADV1008367</t>
  </si>
  <si>
    <t>ADV1008427</t>
  </si>
  <si>
    <t>ADV1008515</t>
  </si>
  <si>
    <t>ADV1008530</t>
  </si>
  <si>
    <t>ADV1008591</t>
  </si>
  <si>
    <t>ADV1008654</t>
  </si>
  <si>
    <t>ADV1008769</t>
  </si>
  <si>
    <t>ADV1008780</t>
  </si>
  <si>
    <t>ADV1008881</t>
  </si>
  <si>
    <t>ADV1008893</t>
  </si>
  <si>
    <t>ADV1008894</t>
  </si>
  <si>
    <t>ADV1009099</t>
  </si>
  <si>
    <t>ADV1009133</t>
  </si>
  <si>
    <t>ADV1009166</t>
  </si>
  <si>
    <t>ADV1009167</t>
  </si>
  <si>
    <t>ADV1009212</t>
  </si>
  <si>
    <t>ADV1009568</t>
  </si>
  <si>
    <t>ADV1009810</t>
  </si>
  <si>
    <t>ADV1009878</t>
  </si>
  <si>
    <t>ADV1010064</t>
  </si>
  <si>
    <t>ADV1010067</t>
  </si>
  <si>
    <t>ADV1010068</t>
  </si>
  <si>
    <t>ADV1010126</t>
  </si>
  <si>
    <t>ADV1010140</t>
  </si>
  <si>
    <t>ADV1010158</t>
  </si>
  <si>
    <t>ADV1010203</t>
  </si>
  <si>
    <t>ADV1010205</t>
  </si>
  <si>
    <t>ADV1010208</t>
  </si>
  <si>
    <t>ADV1010209</t>
  </si>
  <si>
    <t>ADV1010210</t>
  </si>
  <si>
    <t>ADV1010261</t>
  </si>
  <si>
    <t>ADV1010356</t>
  </si>
  <si>
    <t>ADV1010407</t>
  </si>
  <si>
    <t>ADV1010414</t>
  </si>
  <si>
    <t>ADV1010416</t>
  </si>
  <si>
    <t>ADV1010510</t>
  </si>
  <si>
    <t>ADV1010633</t>
  </si>
  <si>
    <t>ADV1012378</t>
  </si>
  <si>
    <t>ADV1012454</t>
  </si>
  <si>
    <t>ADV1012574</t>
  </si>
  <si>
    <t>ADV1012601</t>
  </si>
  <si>
    <t>ADV1012603</t>
  </si>
  <si>
    <t>ADV1012608</t>
  </si>
  <si>
    <t>ADV1012631</t>
  </si>
  <si>
    <t>ADV1012660</t>
  </si>
  <si>
    <t>ADV1012688</t>
  </si>
  <si>
    <t>ADV1013119</t>
  </si>
  <si>
    <t>ADV1013181</t>
  </si>
  <si>
    <t>ADV1013281</t>
  </si>
  <si>
    <t>ADV1013282</t>
  </si>
  <si>
    <t>ADV1013283</t>
  </si>
  <si>
    <t>ADV1013471</t>
  </si>
  <si>
    <t>ADV1013551</t>
  </si>
  <si>
    <t>ADV1013643</t>
  </si>
  <si>
    <t>ADV1014406</t>
  </si>
  <si>
    <t>ADV1014512</t>
  </si>
  <si>
    <t>ADV1014034</t>
  </si>
  <si>
    <t>ADV1014513</t>
  </si>
  <si>
    <t>ADV1013661</t>
  </si>
  <si>
    <t>ADV1013623</t>
  </si>
  <si>
    <t>ADV1017194</t>
  </si>
  <si>
    <t>ADV1015175</t>
  </si>
  <si>
    <t>ADV1015172</t>
  </si>
  <si>
    <t>ADV1015129</t>
  </si>
  <si>
    <t>ADV1016790</t>
  </si>
  <si>
    <t>ADV1015176</t>
  </si>
  <si>
    <t>ADV1015173</t>
  </si>
  <si>
    <t>ADV1017548</t>
  </si>
  <si>
    <t>ADV1017985</t>
  </si>
  <si>
    <t>ADV1019078</t>
  </si>
  <si>
    <t>ADV1020474</t>
  </si>
  <si>
    <t>ADV1020543</t>
  </si>
  <si>
    <t>ADV1020473</t>
  </si>
  <si>
    <t>ADV1020545</t>
  </si>
  <si>
    <t>ADV1022588</t>
  </si>
  <si>
    <t>211124A00006</t>
  </si>
  <si>
    <t>220608A00012</t>
  </si>
  <si>
    <t>220929A00039</t>
  </si>
  <si>
    <t>221115A00039</t>
  </si>
  <si>
    <t>221216A00018</t>
  </si>
  <si>
    <t>230307A00025</t>
  </si>
  <si>
    <t>230313A00124</t>
  </si>
  <si>
    <t>230410A00022</t>
  </si>
  <si>
    <t>230511A00058</t>
  </si>
  <si>
    <t>230816A00019</t>
  </si>
  <si>
    <t>230914A00009</t>
  </si>
  <si>
    <t>230922A00036</t>
  </si>
  <si>
    <t>231025A00027</t>
  </si>
  <si>
    <t>231106A00009</t>
  </si>
  <si>
    <t>231115A00005</t>
  </si>
  <si>
    <t>231215A00007</t>
  </si>
  <si>
    <t>240112A00017</t>
  </si>
  <si>
    <t>240116A00030</t>
  </si>
  <si>
    <t>240215A00011</t>
  </si>
  <si>
    <t>240314A00006</t>
  </si>
  <si>
    <t>240315A00011</t>
  </si>
  <si>
    <t>240327A00032</t>
  </si>
  <si>
    <t>240328A00053</t>
  </si>
  <si>
    <t>240415A00006</t>
  </si>
  <si>
    <t>240417A00013</t>
  </si>
  <si>
    <t>240515A00015</t>
  </si>
  <si>
    <t>ADV1006428</t>
  </si>
  <si>
    <t>ADV1006699</t>
  </si>
  <si>
    <t>ADV1006870</t>
  </si>
  <si>
    <t>ADV1007038</t>
  </si>
  <si>
    <t>ADV1007043</t>
  </si>
  <si>
    <t>ADV1007203</t>
  </si>
  <si>
    <t>ADV1007514</t>
  </si>
  <si>
    <t>ADV1007965</t>
  </si>
  <si>
    <t>ADV1008702</t>
  </si>
  <si>
    <t>ADV1008824</t>
  </si>
  <si>
    <t>ADV1009264</t>
  </si>
  <si>
    <t>ADV1010016</t>
  </si>
  <si>
    <t>ADV1010293</t>
  </si>
  <si>
    <t>ADV1010616</t>
  </si>
  <si>
    <t>ADV1010836</t>
  </si>
  <si>
    <t>ADV1010941</t>
  </si>
  <si>
    <t>ADV1011500</t>
  </si>
  <si>
    <t>ADV1012110</t>
  </si>
  <si>
    <t>ADV1013208</t>
  </si>
  <si>
    <t>ADV1013888</t>
  </si>
  <si>
    <t>ADV1014315</t>
  </si>
  <si>
    <t>ADV1014403</t>
  </si>
  <si>
    <t>ADV1014613</t>
  </si>
  <si>
    <t>ADV1014146</t>
  </si>
  <si>
    <t>ADV1015395</t>
  </si>
  <si>
    <t>ADV1016466</t>
  </si>
  <si>
    <t>ADV1019700</t>
  </si>
  <si>
    <t>ADV1018855</t>
  </si>
  <si>
    <t>ADV1019841</t>
  </si>
  <si>
    <t>ADV1018298</t>
  </si>
  <si>
    <t>ADV1018807</t>
  </si>
  <si>
    <t>ADV1018164</t>
  </si>
  <si>
    <t>ADV1021036</t>
  </si>
  <si>
    <t>ADV1020147</t>
  </si>
  <si>
    <t>ADV1020713</t>
  </si>
  <si>
    <t>ADV1021335</t>
  </si>
  <si>
    <t>ADV1022583</t>
  </si>
  <si>
    <t>ADV1021969</t>
  </si>
  <si>
    <t>ADV1021874</t>
  </si>
  <si>
    <t>ADV1021763</t>
  </si>
  <si>
    <t>ADV1022475</t>
  </si>
  <si>
    <t>ADV1022544</t>
  </si>
  <si>
    <t>ADV1021819</t>
  </si>
  <si>
    <t>ADV1021788</t>
  </si>
  <si>
    <t>ADV1022063</t>
  </si>
  <si>
    <t>ADV1022414</t>
  </si>
  <si>
    <t>ADV1022061</t>
  </si>
  <si>
    <t>ADV1021967</t>
  </si>
  <si>
    <t>ADV1009630</t>
  </si>
  <si>
    <t>ADV1010025</t>
  </si>
  <si>
    <t>ADV1010137</t>
  </si>
  <si>
    <t>ADV1010509</t>
  </si>
  <si>
    <t>ADV1010723</t>
  </si>
  <si>
    <t>ADV1010727</t>
  </si>
  <si>
    <t>ADV1010729</t>
  </si>
  <si>
    <t>ADV1010935</t>
  </si>
  <si>
    <t>ADV1010936</t>
  </si>
  <si>
    <t>ADV1010937</t>
  </si>
  <si>
    <t>ADV1010971</t>
  </si>
  <si>
    <t>ADV1011039</t>
  </si>
  <si>
    <t>ADV1011270</t>
  </si>
  <si>
    <t>ADV1011569</t>
  </si>
  <si>
    <t>ADV1011573</t>
  </si>
  <si>
    <t>ADV1011770</t>
  </si>
  <si>
    <t>ADV1012634</t>
  </si>
  <si>
    <t>ADV1012173</t>
  </si>
  <si>
    <t>ADV1012341</t>
  </si>
  <si>
    <t>ADV1012552</t>
  </si>
  <si>
    <t>ADV1012360</t>
  </si>
  <si>
    <t>ADV1012593</t>
  </si>
  <si>
    <t>ADV1012408</t>
  </si>
  <si>
    <t>ADV1012355</t>
  </si>
  <si>
    <t>ADV1012406</t>
  </si>
  <si>
    <t>ADV1012485</t>
  </si>
  <si>
    <t>ADV1012475</t>
  </si>
  <si>
    <t>ADV1012363</t>
  </si>
  <si>
    <t>ADV1012367</t>
  </si>
  <si>
    <t>ADV1012218</t>
  </si>
  <si>
    <t>ADV1012473</t>
  </si>
  <si>
    <t>ADV1012476</t>
  </si>
  <si>
    <t>ADV1012357</t>
  </si>
  <si>
    <t>ADV1012557</t>
  </si>
  <si>
    <t>ADV1012370</t>
  </si>
  <si>
    <t>ADV1012491</t>
  </si>
  <si>
    <t>ADV1012558</t>
  </si>
  <si>
    <t>ADV1012479</t>
  </si>
  <si>
    <t>ADV1012342</t>
  </si>
  <si>
    <t>ADV1012553</t>
  </si>
  <si>
    <t>ADV1013162</t>
  </si>
  <si>
    <t>ADV1013251</t>
  </si>
  <si>
    <t>ADV1014597</t>
  </si>
  <si>
    <t>ADV1014611</t>
  </si>
  <si>
    <t>ADV1014466</t>
  </si>
  <si>
    <t>ADV1013687</t>
  </si>
  <si>
    <t>ADV1014720</t>
  </si>
  <si>
    <t>ADV1014710</t>
  </si>
  <si>
    <t>ADV1014612</t>
  </si>
  <si>
    <t>ADV1014869</t>
  </si>
  <si>
    <t>ADV1014607</t>
  </si>
  <si>
    <t>ADV1014721</t>
  </si>
  <si>
    <t>ADV1013887</t>
  </si>
  <si>
    <t>ADV1014598</t>
  </si>
  <si>
    <t>ADV1014707</t>
  </si>
  <si>
    <t>ADV1013957</t>
  </si>
  <si>
    <t>ADV1014601</t>
  </si>
  <si>
    <t>ADV1014599</t>
  </si>
  <si>
    <t>ADV1014602</t>
  </si>
  <si>
    <t>ADV1014604</t>
  </si>
  <si>
    <t>ADV1014032</t>
  </si>
  <si>
    <t>ADV1014716</t>
  </si>
  <si>
    <t>ADV1016975</t>
  </si>
  <si>
    <t>ADV1017601</t>
  </si>
  <si>
    <t>ADV1015945</t>
  </si>
  <si>
    <t>ADV1016174</t>
  </si>
  <si>
    <t>ADV1016465</t>
  </si>
  <si>
    <t>ADV1015924</t>
  </si>
  <si>
    <t>ADV1016977</t>
  </si>
  <si>
    <t>ADV1017448</t>
  </si>
  <si>
    <t>ADV1016172</t>
  </si>
  <si>
    <t>ADV1015174</t>
  </si>
  <si>
    <t>ADV1016976</t>
  </si>
  <si>
    <t>ADV1017518</t>
  </si>
  <si>
    <t>ADV1017170</t>
  </si>
  <si>
    <t>ADV1016175</t>
  </si>
  <si>
    <t>ADV1015757</t>
  </si>
  <si>
    <t>ADV1018841</t>
  </si>
  <si>
    <t>ADV1018961</t>
  </si>
  <si>
    <t>ADV1019843</t>
  </si>
  <si>
    <t>ADV1019581</t>
  </si>
  <si>
    <t>ADV1019863</t>
  </si>
  <si>
    <t>ADV1019545</t>
  </si>
  <si>
    <t>ADV1018879</t>
  </si>
  <si>
    <t>ADV1019698</t>
  </si>
  <si>
    <t>ADV1019352</t>
  </si>
  <si>
    <t>ADV1018981</t>
  </si>
  <si>
    <t>ADV1019448</t>
  </si>
  <si>
    <t>ADV1019936</t>
  </si>
  <si>
    <t>ADV1018629</t>
  </si>
  <si>
    <t>ADV1018241</t>
  </si>
  <si>
    <t>ADV1019627</t>
  </si>
  <si>
    <t>ADV1018006</t>
  </si>
  <si>
    <t>ADV1019349</t>
  </si>
  <si>
    <t>ADV1019746</t>
  </si>
  <si>
    <t>ADV1019262</t>
  </si>
  <si>
    <t>ADV1018580</t>
  </si>
  <si>
    <t>ADV1018607</t>
  </si>
  <si>
    <t>ADV1019747</t>
  </si>
  <si>
    <t>ADV1019472</t>
  </si>
  <si>
    <t>ADV1019449</t>
  </si>
  <si>
    <t>ADV1019770</t>
  </si>
  <si>
    <t>ADV1021255</t>
  </si>
  <si>
    <t>ADV1021142</t>
  </si>
  <si>
    <t>ADV1021162</t>
  </si>
  <si>
    <t>ADV1020778</t>
  </si>
  <si>
    <t>ADV1020399</t>
  </si>
  <si>
    <t>ADV1021287</t>
  </si>
  <si>
    <t>ADV1020651</t>
  </si>
  <si>
    <t>ADV1020393</t>
  </si>
  <si>
    <t>ADV1021080</t>
  </si>
  <si>
    <t>ADV1020906</t>
  </si>
  <si>
    <t>ADV1021147</t>
  </si>
  <si>
    <t>ADV1020296</t>
  </si>
  <si>
    <t>ADV1021020</t>
  </si>
  <si>
    <t>ADV1021340</t>
  </si>
  <si>
    <t>ADV1021032</t>
  </si>
  <si>
    <t>ADV1020442</t>
  </si>
  <si>
    <t>ADV1022629</t>
  </si>
  <si>
    <t>ADV1021900</t>
  </si>
  <si>
    <t>ADV1021949</t>
  </si>
  <si>
    <t>ADV1022722</t>
  </si>
  <si>
    <t>ADV1021908</t>
  </si>
  <si>
    <t>ADV1022619</t>
  </si>
  <si>
    <t>ADV1022620</t>
  </si>
  <si>
    <t>ADV1022648</t>
  </si>
  <si>
    <t>ADV1021920</t>
  </si>
  <si>
    <t>ADV1021903</t>
  </si>
  <si>
    <t>ADV1021835</t>
  </si>
  <si>
    <t>ADV1021829</t>
  </si>
  <si>
    <t>ADV1022069</t>
  </si>
  <si>
    <t>ADV1021915</t>
  </si>
  <si>
    <t>ADV1021978</t>
  </si>
  <si>
    <t>ADV1022630</t>
  </si>
  <si>
    <t>ADV1022851</t>
  </si>
  <si>
    <t>ADV1021824</t>
  </si>
  <si>
    <t>ADV1021830</t>
  </si>
  <si>
    <t>ADV1022060</t>
  </si>
  <si>
    <t>ADV1021971</t>
  </si>
  <si>
    <t>ADV1022625</t>
  </si>
  <si>
    <t>ADV1021906</t>
  </si>
  <si>
    <t>ADV1022485</t>
  </si>
  <si>
    <t>ADV1021947</t>
  </si>
  <si>
    <t>ADV1022068</t>
  </si>
  <si>
    <t>ADV1021922</t>
  </si>
  <si>
    <t>ADV1021901</t>
  </si>
  <si>
    <t>ADV1021838</t>
  </si>
  <si>
    <t>ADV1021827</t>
  </si>
  <si>
    <t>ADV1021579</t>
  </si>
  <si>
    <t>ADV1021917</t>
  </si>
  <si>
    <t>ADV1021822</t>
  </si>
  <si>
    <t>ADV1022066</t>
  </si>
  <si>
    <t>ADV1021839</t>
  </si>
  <si>
    <t>ADV1021902</t>
  </si>
  <si>
    <t>ADV1022559</t>
  </si>
  <si>
    <t>ADV1022344</t>
  </si>
  <si>
    <t>ADV1022364</t>
  </si>
  <si>
    <t>ADV1021898</t>
  </si>
  <si>
    <t>ADV1021904</t>
  </si>
  <si>
    <t>ADV1021826</t>
  </si>
  <si>
    <t>ADV1022428</t>
  </si>
  <si>
    <t>ADV1021841</t>
  </si>
  <si>
    <t>ADV1022626</t>
  </si>
  <si>
    <t>ADV1022631</t>
  </si>
  <si>
    <t>ADV1021907</t>
  </si>
  <si>
    <t>ADV1021833</t>
  </si>
  <si>
    <t>ADV1021972</t>
  </si>
  <si>
    <t>ADV1021821</t>
  </si>
  <si>
    <t>ADV1022587</t>
  </si>
  <si>
    <t>ADV1021836</t>
  </si>
  <si>
    <t>ADV1022826</t>
  </si>
  <si>
    <t>ADV1021909</t>
  </si>
  <si>
    <t>ADV1021913</t>
  </si>
  <si>
    <t>ADV1022618</t>
  </si>
  <si>
    <t>ADV1022623</t>
  </si>
  <si>
    <t>ADV1021834</t>
  </si>
  <si>
    <t>ADV1021837</t>
  </si>
  <si>
    <t>ADV1021820</t>
  </si>
  <si>
    <t>ADV1021921</t>
  </si>
  <si>
    <t>ADV1021975</t>
  </si>
  <si>
    <t>ADV1021910</t>
  </si>
  <si>
    <t>ADV1021977</t>
  </si>
  <si>
    <t>ADV1021912</t>
  </si>
  <si>
    <t>ADV1022622</t>
  </si>
  <si>
    <t>ADV1022624</t>
  </si>
  <si>
    <t>ADV1021831</t>
  </si>
  <si>
    <t>ADV1021897</t>
  </si>
  <si>
    <t>ADV1022073</t>
  </si>
  <si>
    <t>ADV1021905</t>
  </si>
  <si>
    <t>ADV1021840</t>
  </si>
  <si>
    <t>ADV1022676</t>
  </si>
  <si>
    <t>ADV1022632</t>
  </si>
  <si>
    <t>ADV1020987</t>
  </si>
  <si>
    <t>ADV1022031</t>
  </si>
  <si>
    <t>ADV1022025</t>
  </si>
  <si>
    <t>ADV1022017</t>
  </si>
  <si>
    <t>ADV1022029</t>
  </si>
  <si>
    <t>ADV1020985</t>
  </si>
  <si>
    <t>ADV1022028</t>
  </si>
  <si>
    <t>ADV1022023</t>
  </si>
  <si>
    <t>ADV1022030</t>
  </si>
  <si>
    <t>ADV1020986</t>
  </si>
  <si>
    <t>ADV1023322</t>
  </si>
  <si>
    <t>ADV1023238</t>
  </si>
  <si>
    <t>ADV1023625</t>
  </si>
  <si>
    <t>ADV1023227</t>
  </si>
  <si>
    <t>ADV1023037</t>
  </si>
  <si>
    <t>ADV1023516</t>
  </si>
  <si>
    <t>ADV1023638</t>
  </si>
  <si>
    <t>ADV1023135</t>
  </si>
  <si>
    <t>ADV1022969</t>
  </si>
  <si>
    <t>ADV1023449</t>
  </si>
  <si>
    <t>ADV1023680</t>
  </si>
  <si>
    <t>ADV1023174</t>
  </si>
  <si>
    <t>ADV1023061</t>
  </si>
  <si>
    <t>ADV1023611</t>
  </si>
  <si>
    <t>ADV1023441</t>
  </si>
  <si>
    <t>ADV1023222</t>
  </si>
  <si>
    <t>ADV1023615</t>
  </si>
  <si>
    <t>ADV1023383</t>
  </si>
  <si>
    <t>ADV1023002</t>
  </si>
  <si>
    <t>ADV1023076</t>
  </si>
  <si>
    <t>ADV1023332</t>
  </si>
  <si>
    <t>ADV1023164</t>
  </si>
  <si>
    <t>ADV1023488</t>
  </si>
  <si>
    <t>ADV1023618</t>
  </si>
  <si>
    <t>ADV1023229</t>
  </si>
  <si>
    <t>ADV1023380</t>
  </si>
  <si>
    <t>ADV1023463</t>
  </si>
  <si>
    <t>ADV1023484</t>
  </si>
  <si>
    <t>ADV1023400</t>
  </si>
  <si>
    <t>ADV1023154</t>
  </si>
  <si>
    <t>ADV1023286</t>
  </si>
  <si>
    <t>ADV1023233</t>
  </si>
  <si>
    <t>ADV1023350</t>
  </si>
  <si>
    <t>ADV1023079</t>
  </si>
  <si>
    <t>ADV1023220</t>
  </si>
  <si>
    <t>ADV1023103</t>
  </si>
  <si>
    <t>ADV1023149</t>
  </si>
  <si>
    <t>ADV1023232</t>
  </si>
  <si>
    <t>ADV1023538</t>
  </si>
  <si>
    <t>ADV1023550</t>
  </si>
  <si>
    <t>ADV1023166</t>
  </si>
  <si>
    <t>ADV1023087</t>
  </si>
  <si>
    <t>ADV1023616</t>
  </si>
  <si>
    <t>ADV1023146</t>
  </si>
  <si>
    <t>ADV1023486</t>
  </si>
  <si>
    <t>ADV1023172</t>
  </si>
  <si>
    <t>ADV1023225</t>
  </si>
  <si>
    <t>ADV1023577</t>
  </si>
  <si>
    <t>ADV1023290</t>
  </si>
  <si>
    <t>ADV1023237</t>
  </si>
  <si>
    <t>ADV1023487</t>
  </si>
  <si>
    <t>ADV1023602</t>
  </si>
  <si>
    <t>ADV1023077</t>
  </si>
  <si>
    <t>ADV1023165</t>
  </si>
  <si>
    <t>ADV1023136</t>
  </si>
  <si>
    <t>ADV1023483</t>
  </si>
  <si>
    <t>ADV1023650</t>
  </si>
  <si>
    <t>ADV1023279</t>
  </si>
  <si>
    <t>ADV1023289</t>
  </si>
  <si>
    <t>ADV1023084</t>
  </si>
  <si>
    <t>ADV1023597</t>
  </si>
  <si>
    <t>ADV1023264</t>
  </si>
  <si>
    <t>ADV1023586</t>
  </si>
  <si>
    <t>ADV1023657</t>
  </si>
  <si>
    <t>ADV1023588</t>
  </si>
  <si>
    <t>ADV1023443</t>
  </si>
  <si>
    <t>ADV1023288</t>
  </si>
  <si>
    <t>ADV1023110</t>
  </si>
  <si>
    <t>ADV1023035</t>
  </si>
  <si>
    <t>ADV1023420</t>
  </si>
  <si>
    <t>ADV1023481</t>
  </si>
  <si>
    <t>ADV1023130</t>
  </si>
  <si>
    <t>ADV1023251</t>
  </si>
  <si>
    <t>ADV1023367</t>
  </si>
  <si>
    <t>ADV1023155</t>
  </si>
  <si>
    <t>ADV1023036</t>
  </si>
  <si>
    <t>ADV1023478</t>
  </si>
  <si>
    <t>ADV1023016</t>
  </si>
  <si>
    <t>ADV1023139</t>
  </si>
  <si>
    <t>ADV1023671</t>
  </si>
  <si>
    <t>ADV1023640</t>
  </si>
  <si>
    <t>ADV1023083</t>
  </si>
  <si>
    <t>ADV1023551</t>
  </si>
  <si>
    <t>ADV1023018</t>
  </si>
  <si>
    <t>ADV1023167</t>
  </si>
  <si>
    <t>ADV1022988</t>
  </si>
  <si>
    <t>ADV1023033</t>
  </si>
  <si>
    <t>ADV1023234</t>
  </si>
  <si>
    <t>ADV1023051</t>
  </si>
  <si>
    <t>ADV1023515</t>
  </si>
  <si>
    <t>ADV1023311</t>
  </si>
  <si>
    <t>ADV1023614</t>
  </si>
  <si>
    <t>ADV1023566</t>
  </si>
  <si>
    <t>ADV1023323</t>
  </si>
  <si>
    <t>ADV1023081</t>
  </si>
  <si>
    <t>ADV1023005</t>
  </si>
  <si>
    <t>ADV1023418</t>
  </si>
  <si>
    <t>ADV1023523</t>
  </si>
  <si>
    <t>ADV1023287</t>
  </si>
  <si>
    <t>ADV1023355</t>
  </si>
  <si>
    <t>ADV1023082</t>
  </si>
  <si>
    <t>ADV1023396</t>
  </si>
  <si>
    <t>ADV1023004</t>
  </si>
  <si>
    <t>ADV1023520</t>
  </si>
  <si>
    <t>ADV1022406</t>
  </si>
  <si>
    <t>ADV1023131</t>
  </si>
  <si>
    <t>ADV1023419</t>
  </si>
  <si>
    <t>ADV1023059</t>
  </si>
  <si>
    <t>ADV1023039</t>
  </si>
  <si>
    <t>ADV1023272</t>
  </si>
  <si>
    <t>ADV1023052</t>
  </si>
  <si>
    <t>ADV1023454</t>
  </si>
  <si>
    <t>ADV1023444</t>
  </si>
  <si>
    <t>ADV1023565</t>
  </si>
  <si>
    <t>ADV1023111</t>
  </si>
  <si>
    <t>ADV1022989</t>
  </si>
  <si>
    <t>ADV1023078</t>
  </si>
  <si>
    <t>ADV1023518</t>
  </si>
  <si>
    <t>ADV1023682</t>
  </si>
  <si>
    <t>ADV1023230</t>
  </si>
  <si>
    <t>ADV1023546</t>
  </si>
  <si>
    <t>ADV1023104</t>
  </si>
  <si>
    <t>ADV1023582</t>
  </si>
  <si>
    <t>ADV1023029</t>
  </si>
  <si>
    <t>ADV1023416</t>
  </si>
  <si>
    <t>ADV1023171</t>
  </si>
  <si>
    <t>ADV1023145</t>
  </si>
  <si>
    <t>ADV1023578</t>
  </si>
  <si>
    <t>ADV1023113</t>
  </si>
  <si>
    <t>ADV1023053</t>
  </si>
  <si>
    <t>ADV1023544</t>
  </si>
  <si>
    <t>ADV1023250</t>
  </si>
  <si>
    <t>ADV1023025</t>
  </si>
  <si>
    <t>ADV1023663</t>
  </si>
  <si>
    <t>ADV1023587</t>
  </si>
  <si>
    <t>ADV1023346</t>
  </si>
  <si>
    <t>ADV1023144</t>
  </si>
  <si>
    <t>ADV1023010</t>
  </si>
  <si>
    <t>ADV1023318</t>
  </si>
  <si>
    <t>ADV1023245</t>
  </si>
  <si>
    <t>ADV1023054</t>
  </si>
  <si>
    <t>ADV1023446</t>
  </si>
  <si>
    <t>ADV1023168</t>
  </si>
  <si>
    <t>ADV1023479</t>
  </si>
  <si>
    <t>ADV1023050</t>
  </si>
  <si>
    <t>ADV1023316</t>
  </si>
  <si>
    <t>ADV1023201</t>
  </si>
  <si>
    <t>ADV1023424</t>
  </si>
  <si>
    <t>ADV1023653</t>
  </si>
  <si>
    <t>ADV1023652</t>
  </si>
  <si>
    <t>ADV1023381</t>
  </si>
  <si>
    <t>ADV1023603</t>
  </si>
  <si>
    <t>ADV1023639</t>
  </si>
  <si>
    <t>ADV1023277</t>
  </si>
  <si>
    <t>ADV1023246</t>
  </si>
  <si>
    <t>ADV1023266</t>
  </si>
  <si>
    <t>ADV1023457</t>
  </si>
  <si>
    <t>ADV1023259</t>
  </si>
  <si>
    <t>ADV1023325</t>
  </si>
  <si>
    <t>ADV1023088</t>
  </si>
  <si>
    <t>ADV1023027</t>
  </si>
  <si>
    <t>ADV1023269</t>
  </si>
  <si>
    <t>ADV1023648</t>
  </si>
  <si>
    <t>ADV1023271</t>
  </si>
  <si>
    <t>ADV1023274</t>
  </si>
  <si>
    <t>ADV1023267</t>
  </si>
  <si>
    <t>ADV1023664</t>
  </si>
  <si>
    <t>ADV1023273</t>
  </si>
  <si>
    <t>ADV1022985</t>
  </si>
  <si>
    <t>ADV1023268</t>
  </si>
  <si>
    <t>ADV1023276</t>
  </si>
  <si>
    <t>ADV1023012</t>
  </si>
  <si>
    <t>ADV1023278</t>
  </si>
  <si>
    <t>ADV1023270</t>
  </si>
  <si>
    <t>ADV1023265</t>
  </si>
  <si>
    <t>ADV1023348</t>
  </si>
  <si>
    <t>ADV1022987</t>
  </si>
  <si>
    <t>ADV1023275</t>
  </si>
  <si>
    <t>ADV1023557</t>
  </si>
  <si>
    <t>ADV1023456</t>
  </si>
  <si>
    <t>ADV1022863</t>
  </si>
  <si>
    <t>ADV1022858</t>
  </si>
  <si>
    <t>ADV1022865</t>
  </si>
  <si>
    <t>ADV1022859</t>
  </si>
  <si>
    <t>ADV1022861</t>
  </si>
  <si>
    <t>ADV1024174</t>
  </si>
  <si>
    <t>ADV1024453</t>
  </si>
  <si>
    <t>ADV1023978</t>
  </si>
  <si>
    <t>ADV1024349</t>
  </si>
  <si>
    <t>ADV1023798</t>
  </si>
  <si>
    <t>ADV1023940</t>
  </si>
  <si>
    <t>ADV1024406</t>
  </si>
  <si>
    <t>ADV1024420</t>
  </si>
  <si>
    <t>ADV1024184</t>
  </si>
  <si>
    <t>ADV1024408</t>
  </si>
  <si>
    <t>ADV1024449</t>
  </si>
  <si>
    <t>ADV1023887</t>
  </si>
  <si>
    <t>ADV1023834</t>
  </si>
  <si>
    <t>ADV1024461</t>
  </si>
  <si>
    <t>ADV1024413</t>
  </si>
  <si>
    <t>ADV1023826</t>
  </si>
  <si>
    <t>ADV1023943</t>
  </si>
  <si>
    <t>ADV1024323</t>
  </si>
  <si>
    <t>ADV1024301</t>
  </si>
  <si>
    <t>ADV1024221</t>
  </si>
  <si>
    <t>ADV1024171</t>
  </si>
  <si>
    <t>ADV1024468</t>
  </si>
  <si>
    <t>ADV1024481</t>
  </si>
  <si>
    <t>ADV1023802</t>
  </si>
  <si>
    <t>ADV1024023</t>
  </si>
  <si>
    <t>ADV1024409</t>
  </si>
  <si>
    <t>ADV1024487</t>
  </si>
  <si>
    <t>ADV1024440</t>
  </si>
  <si>
    <t>ADV1023741</t>
  </si>
  <si>
    <t>ADV1024339</t>
  </si>
  <si>
    <t>ADV1024412</t>
  </si>
  <si>
    <t>ADV1024216</t>
  </si>
  <si>
    <t>ADV1024220</t>
  </si>
  <si>
    <t>ADV1023935</t>
  </si>
  <si>
    <t>ADV1023994</t>
  </si>
  <si>
    <t>ADV1024435</t>
  </si>
  <si>
    <t>ADV1024354</t>
  </si>
  <si>
    <t>ADV1024063</t>
  </si>
  <si>
    <t>ADV1023915</t>
  </si>
  <si>
    <t>ADV1024145</t>
  </si>
  <si>
    <t>ADV1024055</t>
  </si>
  <si>
    <t>ADV1024097</t>
  </si>
  <si>
    <t>ADV1023814</t>
  </si>
  <si>
    <t>ADV1023938</t>
  </si>
  <si>
    <t>ADV1024473</t>
  </si>
  <si>
    <t>ADV1024258</t>
  </si>
  <si>
    <t>ADV1023975</t>
  </si>
  <si>
    <t>ADV1024211</t>
  </si>
  <si>
    <t>ADV1023875</t>
  </si>
  <si>
    <t>ADV1023739</t>
  </si>
  <si>
    <t>ADV1024298</t>
  </si>
  <si>
    <t>ADV1024029</t>
  </si>
  <si>
    <t>ADV1024146</t>
  </si>
  <si>
    <t>ADV1024359</t>
  </si>
  <si>
    <t>ADV1023914</t>
  </si>
  <si>
    <t>ADV1024213</t>
  </si>
  <si>
    <t>ADV1024119</t>
  </si>
  <si>
    <t>ADV1024060</t>
  </si>
  <si>
    <t>ADV1024360</t>
  </si>
  <si>
    <t>ADV1024058</t>
  </si>
  <si>
    <t>ADV1023846</t>
  </si>
  <si>
    <t>ADV1024489</t>
  </si>
  <si>
    <t>ADV1024393</t>
  </si>
  <si>
    <t>ADV1024315</t>
  </si>
  <si>
    <t>ADV1024092</t>
  </si>
  <si>
    <t>ADV1023808</t>
  </si>
  <si>
    <t>ADV1024333</t>
  </si>
  <si>
    <t>ADV1024331</t>
  </si>
  <si>
    <t>ADV1024404</t>
  </si>
  <si>
    <t>ADV1023976</t>
  </si>
  <si>
    <t>ADV1024104</t>
  </si>
  <si>
    <t>ADV1024422</t>
  </si>
  <si>
    <t>ADV1024347</t>
  </si>
  <si>
    <t>ADV1024001</t>
  </si>
  <si>
    <t>ADV1024358</t>
  </si>
  <si>
    <t>ADV1023965</t>
  </si>
  <si>
    <t>ADV1023870</t>
  </si>
  <si>
    <t>ADV1024327</t>
  </si>
  <si>
    <t>ADV1024361</t>
  </si>
  <si>
    <t>ADV1024036</t>
  </si>
  <si>
    <t>ADV1024314</t>
  </si>
  <si>
    <t>ADV1024392</t>
  </si>
  <si>
    <t>ADV1024415</t>
  </si>
  <si>
    <t>ADV1023840</t>
  </si>
  <si>
    <t>ADV1023831</t>
  </si>
  <si>
    <t>ADV1023832</t>
  </si>
  <si>
    <t>ADV1023936</t>
  </si>
  <si>
    <t>ADV1023973</t>
  </si>
  <si>
    <t>ADV1024436</t>
  </si>
  <si>
    <t>ADV1023879</t>
  </si>
  <si>
    <t>ADV1024179</t>
  </si>
  <si>
    <t>ADV1023916</t>
  </si>
  <si>
    <t>ADV1024253</t>
  </si>
  <si>
    <t>ADV1024173</t>
  </si>
  <si>
    <t>ADV1023921</t>
  </si>
  <si>
    <t>ADV1024042</t>
  </si>
  <si>
    <t>ADV1024094</t>
  </si>
  <si>
    <t>ADV1024407</t>
  </si>
  <si>
    <t>ADV1024061</t>
  </si>
  <si>
    <t>ADV1023704</t>
  </si>
  <si>
    <t>ADV1024214</t>
  </si>
  <si>
    <t>ADV1024455</t>
  </si>
  <si>
    <t>ADV1023792</t>
  </si>
  <si>
    <t>ADV1024356</t>
  </si>
  <si>
    <t>ADV1024030</t>
  </si>
  <si>
    <t>ADV1024021</t>
  </si>
  <si>
    <t>ADV1024137</t>
  </si>
  <si>
    <t>ADV1024180</t>
  </si>
  <si>
    <t>ADV1023723</t>
  </si>
  <si>
    <t>ADV1024478</t>
  </si>
  <si>
    <t>ADV1024307</t>
  </si>
  <si>
    <t>ADV1023753</t>
  </si>
  <si>
    <t>ADV1023746</t>
  </si>
  <si>
    <t>ADV1024398</t>
  </si>
  <si>
    <t>ADV1023881</t>
  </si>
  <si>
    <t>ADV1024471</t>
  </si>
  <si>
    <t>ADV1024456</t>
  </si>
  <si>
    <t>ADV1023873</t>
  </si>
  <si>
    <t>ADV1024033</t>
  </si>
  <si>
    <t>ADV1023900</t>
  </si>
  <si>
    <t>ADV1024351</t>
  </si>
  <si>
    <t>ADV1024209</t>
  </si>
  <si>
    <t>ADV1024218</t>
  </si>
  <si>
    <t>ADV1024140</t>
  </si>
  <si>
    <t>ADV1024193</t>
  </si>
  <si>
    <t>ADV1024181</t>
  </si>
  <si>
    <t>ADV1023917</t>
  </si>
  <si>
    <t>ADV1024438</t>
  </si>
  <si>
    <t>ADV1024475</t>
  </si>
  <si>
    <t>ADV1023752</t>
  </si>
  <si>
    <t>ADV1023888</t>
  </si>
  <si>
    <t>ADV1024446</t>
  </si>
  <si>
    <t>ADV1024395</t>
  </si>
  <si>
    <t>ADV1024032</t>
  </si>
  <si>
    <t>ADV1024319</t>
  </si>
  <si>
    <t>ADV1024474</t>
  </si>
  <si>
    <t>ADV1024259</t>
  </si>
  <si>
    <t>ADV1023829</t>
  </si>
  <si>
    <t>ADV1024281</t>
  </si>
  <si>
    <t>ADV1023738</t>
  </si>
  <si>
    <t>ADV1024472</t>
  </si>
  <si>
    <t>ADV1024350</t>
  </si>
  <si>
    <t>ADV1024437</t>
  </si>
  <si>
    <t>ADV1024210</t>
  </si>
  <si>
    <t>ADV1024297</t>
  </si>
  <si>
    <t>ADV1024457</t>
  </si>
  <si>
    <t>ADV1024219</t>
  </si>
  <si>
    <t>ADV1024067</t>
  </si>
  <si>
    <t>ADV1024190</t>
  </si>
  <si>
    <t>ADV1024439</t>
  </si>
  <si>
    <t>ADV1024329</t>
  </si>
  <si>
    <t>ADV1024091</t>
  </si>
  <si>
    <t>ADV1024057</t>
  </si>
  <si>
    <t>ADV1023845</t>
  </si>
  <si>
    <t>ADV1024280</t>
  </si>
  <si>
    <t>ADV1024228</t>
  </si>
  <si>
    <t>ADV1023793</t>
  </si>
  <si>
    <t>ADV1024355</t>
  </si>
  <si>
    <t>ADV1024434</t>
  </si>
  <si>
    <t>ADV1024316</t>
  </si>
  <si>
    <t>ADV1023877</t>
  </si>
  <si>
    <t>ADV1023825</t>
  </si>
  <si>
    <t>ADV1023918</t>
  </si>
  <si>
    <t>ADV1024444</t>
  </si>
  <si>
    <t>ADV1024308</t>
  </si>
  <si>
    <t>ADV1023810</t>
  </si>
  <si>
    <t>ADV1023946</t>
  </si>
  <si>
    <t>ADV1024397</t>
  </si>
  <si>
    <t>ADV1024283</t>
  </si>
  <si>
    <t>ADV1023837</t>
  </si>
  <si>
    <t>ADV1024100</t>
  </si>
  <si>
    <t>ADV1024286</t>
  </si>
  <si>
    <t>ADV1024208</t>
  </si>
  <si>
    <t>ADV1023998</t>
  </si>
  <si>
    <t>ADV1024302</t>
  </si>
  <si>
    <t>ADV1024166</t>
  </si>
  <si>
    <t>ADV1024256</t>
  </si>
  <si>
    <t>ADV1024131</t>
  </si>
  <si>
    <t>ADV1024124</t>
  </si>
  <si>
    <t>ADV1024299</t>
  </si>
  <si>
    <t>ADV1024230</t>
  </si>
  <si>
    <t>ADV1023867</t>
  </si>
  <si>
    <t>ADV1024465</t>
  </si>
  <si>
    <t>ADV1024028</t>
  </si>
  <si>
    <t>ADV1023883</t>
  </si>
  <si>
    <t>ADV1024476</t>
  </si>
  <si>
    <t>ADV1024353</t>
  </si>
  <si>
    <t>ADV1024373</t>
  </si>
  <si>
    <t>ADV1023789</t>
  </si>
  <si>
    <t>ADV1024318</t>
  </si>
  <si>
    <t>ADV1024031</t>
  </si>
  <si>
    <t>ADV1024450</t>
  </si>
  <si>
    <t>ADV1024448</t>
  </si>
  <si>
    <t>ADV1024405</t>
  </si>
  <si>
    <t>ADV1024175</t>
  </si>
  <si>
    <t>ADV1024183</t>
  </si>
  <si>
    <t>ADV1024142</t>
  </si>
  <si>
    <t>ADV1024460</t>
  </si>
  <si>
    <t>ADV1024025</t>
  </si>
  <si>
    <t>ADV1023967</t>
  </si>
  <si>
    <t>ADV1023827</t>
  </si>
  <si>
    <t>ADV1024414</t>
  </si>
  <si>
    <t>ADV1024352</t>
  </si>
  <si>
    <t>ADV1023790</t>
  </si>
  <si>
    <t>ADV1024451</t>
  </si>
  <si>
    <t>ADV1024320</t>
  </si>
  <si>
    <t>ADV1024141</t>
  </si>
  <si>
    <t>ADV1023727</t>
  </si>
  <si>
    <t>ADV1024459</t>
  </si>
  <si>
    <t>ADV1024059</t>
  </si>
  <si>
    <t>ADV1024447</t>
  </si>
  <si>
    <t>ADV1023828</t>
  </si>
  <si>
    <t>ADV1024093</t>
  </si>
  <si>
    <t>ADV1024411</t>
  </si>
  <si>
    <t>ADV1024088</t>
  </si>
  <si>
    <t>ADV1023742</t>
  </si>
  <si>
    <t>ADV1023902</t>
  </si>
  <si>
    <t>ADV1024191</t>
  </si>
  <si>
    <t>ADV1024062</t>
  </si>
  <si>
    <t>ADV1024207</t>
  </si>
  <si>
    <t>ADV1024138</t>
  </si>
  <si>
    <t>ADV1024454</t>
  </si>
  <si>
    <t>ADV1023995</t>
  </si>
  <si>
    <t>ADV1023950</t>
  </si>
  <si>
    <t>ADV1024401</t>
  </si>
  <si>
    <t>ADV1023728</t>
  </si>
  <si>
    <t>ADV1024144</t>
  </si>
  <si>
    <t>ADV1024483</t>
  </si>
  <si>
    <t>ADV1023880</t>
  </si>
  <si>
    <t>ADV1023970</t>
  </si>
  <si>
    <t>ADV1024477</t>
  </si>
  <si>
    <t>ADV1024056</t>
  </si>
  <si>
    <t>ADV1024090</t>
  </si>
  <si>
    <t>ADV1024399</t>
  </si>
  <si>
    <t>ADV1023747</t>
  </si>
  <si>
    <t>ADV1024232</t>
  </si>
  <si>
    <t>ADV1023974</t>
  </si>
  <si>
    <t>ADV1024229</t>
  </si>
  <si>
    <t>ADV1024222</t>
  </si>
  <si>
    <t>ADV1023721</t>
  </si>
  <si>
    <t>ADV1023953</t>
  </si>
  <si>
    <t>ADV1023899</t>
  </si>
  <si>
    <t>ADV1024065</t>
  </si>
  <si>
    <t>ADV1023913</t>
  </si>
  <si>
    <t>ADV1024254</t>
  </si>
  <si>
    <t>ADV1023920</t>
  </si>
  <si>
    <t>ADV1024095</t>
  </si>
  <si>
    <t>ADV1023885</t>
  </si>
  <si>
    <t>ADV1023740</t>
  </si>
  <si>
    <t>ADV1023966</t>
  </si>
  <si>
    <t>ADV1024000</t>
  </si>
  <si>
    <t>ADV1024469</t>
  </si>
  <si>
    <t>ADV1024365</t>
  </si>
  <si>
    <t>ADV1024310</t>
  </si>
  <si>
    <t>ADV1023838</t>
  </si>
  <si>
    <t>ADV1023865</t>
  </si>
  <si>
    <t>ADV1024305</t>
  </si>
  <si>
    <t>ADV1023977</t>
  </si>
  <si>
    <t>ADV1024348</t>
  </si>
  <si>
    <t>ADV1024231</t>
  </si>
  <si>
    <t>ADV1024403</t>
  </si>
  <si>
    <t>ADV1023939</t>
  </si>
  <si>
    <t>ADV1024263</t>
  </si>
  <si>
    <t>ADV1023969</t>
  </si>
  <si>
    <t>ADV1023830</t>
  </si>
  <si>
    <t>ADV1023701</t>
  </si>
  <si>
    <t>ADV1023890</t>
  </si>
  <si>
    <t>ADV1023886</t>
  </si>
  <si>
    <t>ADV1024313</t>
  </si>
  <si>
    <t>ADV1023835</t>
  </si>
  <si>
    <t>ADV1024479</t>
  </si>
  <si>
    <t>ADV1023937</t>
  </si>
  <si>
    <t>ADV1023710</t>
  </si>
  <si>
    <t>ADV1023844</t>
  </si>
  <si>
    <t>ADV1024165</t>
  </si>
  <si>
    <t>ADV1023707</t>
  </si>
  <si>
    <t>ADV1024076</t>
  </si>
  <si>
    <t>ADV1024115</t>
  </si>
  <si>
    <t>ADV1023962</t>
  </si>
  <si>
    <t>ADV1023941</t>
  </si>
  <si>
    <t>ADV1023801</t>
  </si>
  <si>
    <t>ADV1023737</t>
  </si>
  <si>
    <t>ADV1023743</t>
  </si>
  <si>
    <t>ADV1023795</t>
  </si>
  <si>
    <t>ADV1023862</t>
  </si>
  <si>
    <t>ADV1024015</t>
  </si>
  <si>
    <t>ADV1024306</t>
  </si>
  <si>
    <t>ADV1024009</t>
  </si>
  <si>
    <t>ADV1024017</t>
  </si>
  <si>
    <t>ADV1024135</t>
  </si>
  <si>
    <t>ADV1024120</t>
  </si>
  <si>
    <t>ADV1024118</t>
  </si>
  <si>
    <t>ADV1023992</t>
  </si>
  <si>
    <t>ADV1024309</t>
  </si>
  <si>
    <t>ADV1024133</t>
  </si>
  <si>
    <t>ADV1024303</t>
  </si>
  <si>
    <t>ADV1024010</t>
  </si>
  <si>
    <t>ADV1024130</t>
  </si>
  <si>
    <t>ADV1024125</t>
  </si>
  <si>
    <t>ADV1024129</t>
  </si>
  <si>
    <t>ADV1024002</t>
  </si>
  <si>
    <t>ADV1024250</t>
  </si>
  <si>
    <t>ADV1024019</t>
  </si>
  <si>
    <t>ADV1024126</t>
  </si>
  <si>
    <t>ADV1024003</t>
  </si>
  <si>
    <t>ADV1023755</t>
  </si>
  <si>
    <t>ADV1024024</t>
  </si>
  <si>
    <t>ADV1024012</t>
  </si>
  <si>
    <t>ADV1023997</t>
  </si>
  <si>
    <t>ADV1024117</t>
  </si>
  <si>
    <t>ADV1024006</t>
  </si>
  <si>
    <t>ADV1024016</t>
  </si>
  <si>
    <t>ADV1024132</t>
  </si>
  <si>
    <t>ADV1024121</t>
  </si>
  <si>
    <t>ADV1024085</t>
  </si>
  <si>
    <t>ADV1024134</t>
  </si>
  <si>
    <t>ADV1023804</t>
  </si>
  <si>
    <t>ADV1024027</t>
  </si>
  <si>
    <t>ADV1024123</t>
  </si>
  <si>
    <t>ADV1024247</t>
  </si>
  <si>
    <t>ADV1024005</t>
  </si>
  <si>
    <t>ADV1024249</t>
  </si>
  <si>
    <t>ADV1023993</t>
  </si>
  <si>
    <t>ADV1024008</t>
  </si>
  <si>
    <t>ADV1024014</t>
  </si>
  <si>
    <t>ADV1024018</t>
  </si>
  <si>
    <t>ADV1023999</t>
  </si>
  <si>
    <t>ADV1023756</t>
  </si>
  <si>
    <t>ADV1024127</t>
  </si>
  <si>
    <t>ADV1023859</t>
  </si>
  <si>
    <t>ADV1024087</t>
  </si>
  <si>
    <t>ADV1024153</t>
  </si>
  <si>
    <t>ADV1023754</t>
  </si>
  <si>
    <t>ADV1024248</t>
  </si>
  <si>
    <t>ADV1024300</t>
  </si>
  <si>
    <t>ADV1024013</t>
  </si>
  <si>
    <t>ADV1024128</t>
  </si>
  <si>
    <t>ADV1024122</t>
  </si>
  <si>
    <t>ADV1024026</t>
  </si>
  <si>
    <t>ADV1024114</t>
  </si>
  <si>
    <t>ADV1024321</t>
  </si>
  <si>
    <t>ADV1024136</t>
  </si>
  <si>
    <t>ADV10240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"/>
      <queryTableField id="2" name="SETTLEMENT DATE" tableColumnId="2"/>
      <queryTableField id="3" name="Rate" tableColumnId="3"/>
      <queryTableField id="4" name="MATURITY DATE" tableColumnId="4"/>
      <queryTableField id="5" name="First/Next Call/Put Date" tableColumnId="5"/>
      <queryTableField id="6" name="-400" tableColumnId="6"/>
      <queryTableField id="7" name="-300" tableColumnId="7"/>
      <queryTableField id="8" name="-200" tableColumnId="8"/>
      <queryTableField id="9" name="-100" tableColumnId="9"/>
      <queryTableField id="10" name="Base" tableColumnId="10"/>
      <queryTableField id="11" name="100" tableColumnId="11"/>
      <queryTableField id="12" name="200" tableColumnId="12"/>
      <queryTableField id="13" name="300" tableColumnId="13"/>
      <queryTableField id="14" name="400" tableColumnId="14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5193" tableType="queryTable" totalsRowShown="0">
  <sortState xmlns:xlrd2="http://schemas.microsoft.com/office/spreadsheetml/2017/richdata2" ref="A4:O5242">
    <sortCondition ref="D3:D5242"/>
  </sortState>
  <tableColumns count="14">
    <tableColumn id="1" xr3:uid="{0E7BC815-C3FD-4961-A8EC-463E0C81B073}" uniqueName="1" name="REFERENCE" queryTableFieldId="1"/>
    <tableColumn id="2" xr3:uid="{1063630C-07C8-4CB4-9302-50F34AC825B1}" uniqueName="2" name="SETTLEMENT DATE" queryTableFieldId="2" dataDxfId="2"/>
    <tableColumn id="3" xr3:uid="{A4E0F94B-9C9B-446A-99B8-9EE894D1DC88}" uniqueName="3" name="Rate" queryTableFieldId="3"/>
    <tableColumn id="4" xr3:uid="{0ADB6333-23E0-4ED5-B3CA-C1B603E57020}" uniqueName="4" name="MATURITY DATE" queryTableFieldId="4" dataDxfId="1"/>
    <tableColumn id="5" xr3:uid="{FBD89B24-DAF0-4C53-8690-64A88BA23D52}" uniqueName="5" name="First/Next Call/Put Date" queryTableFieldId="5" dataDxfId="0"/>
    <tableColumn id="6" xr3:uid="{A2EB5A39-4B6B-4E54-BB2C-B9547F368CDB}" uniqueName="6" name="-400" queryTableFieldId="6"/>
    <tableColumn id="7" xr3:uid="{B3A71F69-258A-46FA-B929-132746997CEB}" uniqueName="7" name="-300" queryTableFieldId="7"/>
    <tableColumn id="8" xr3:uid="{93E4E3FA-37D1-4CE9-A16B-22B3327EBADE}" uniqueName="8" name="-200" queryTableFieldId="8"/>
    <tableColumn id="9" xr3:uid="{C077F829-9E17-4F56-99B6-706C9A09EA71}" uniqueName="9" name="-100" queryTableFieldId="9"/>
    <tableColumn id="10" xr3:uid="{CB080C18-4F1B-4CB0-94CD-1702D1B7ACE3}" uniqueName="10" name="Base" queryTableFieldId="10"/>
    <tableColumn id="11" xr3:uid="{0078FA12-0D10-4AA4-A54D-B1C206B5E62B}" uniqueName="11" name="100" queryTableFieldId="11"/>
    <tableColumn id="12" xr3:uid="{9A259CE8-9A84-4050-A48E-98FF4D18B355}" uniqueName="12" name="200" queryTableFieldId="12"/>
    <tableColumn id="13" xr3:uid="{C4220707-77DA-4F73-84D0-33B1A6AD689A}" uniqueName="13" name="300" queryTableFieldId="13"/>
    <tableColumn id="14" xr3:uid="{314BD499-9432-4DED-A0E0-AE80D5B13098}" uniqueName="14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40625" defaultRowHeight="12.75" x14ac:dyDescent="0.2"/>
  <cols>
    <col min="1" max="16384" width="9.140625" style="12"/>
  </cols>
  <sheetData>
    <row r="1" spans="2:10" ht="15" x14ac:dyDescent="0.2">
      <c r="B1" s="15" t="s">
        <v>379</v>
      </c>
      <c r="C1" s="15"/>
      <c r="D1" s="15"/>
      <c r="E1" s="15"/>
      <c r="F1" s="15"/>
      <c r="G1" s="15"/>
      <c r="H1" s="15"/>
      <c r="I1" s="15"/>
      <c r="J1" s="15"/>
    </row>
  </sheetData>
  <mergeCells count="1">
    <mergeCell ref="B1:J1"/>
  </mergeCells>
  <pageMargins left="0.75" right="0.75" top="1" bottom="1" header="0.5" footer="0.5"/>
  <pageSetup orientation="landscape" r:id="rId1"/>
  <headerFooter alignWithMargins="0">
    <oddFooter>&amp;L_x000D_&amp;1#&amp;"Calibri"&amp;10&amp;K0000FF Classification | Internal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A3" sqref="A3"/>
    </sheetView>
  </sheetViews>
  <sheetFormatPr defaultRowHeight="15" x14ac:dyDescent="0.25"/>
  <cols>
    <col min="1" max="1" width="13.42578125" bestFit="1" customWidth="1"/>
    <col min="2" max="2" width="13.140625" style="6" customWidth="1"/>
    <col min="3" max="3" width="7.140625" customWidth="1"/>
    <col min="4" max="4" width="10.7109375" customWidth="1"/>
    <col min="5" max="5" width="11.140625" style="6" hidden="1" customWidth="1"/>
    <col min="6" max="6" width="9.7109375" customWidth="1"/>
    <col min="7" max="14" width="12" bestFit="1" customWidth="1"/>
    <col min="15" max="23" width="14.85546875" customWidth="1"/>
    <col min="24" max="31" width="12" bestFit="1" customWidth="1"/>
    <col min="32" max="32" width="15.28515625" customWidth="1"/>
    <col min="185" max="185" width="10.7109375" bestFit="1" customWidth="1"/>
    <col min="186" max="186" width="13.7109375" bestFit="1" customWidth="1"/>
  </cols>
  <sheetData>
    <row r="1" spans="1:31" ht="18" x14ac:dyDescent="0.2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25">
      <c r="A2" s="14">
        <v>46142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2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25">
      <c r="A4" t="s">
        <v>31</v>
      </c>
      <c r="B4" s="6">
        <v>38937</v>
      </c>
      <c r="C4">
        <v>5.57</v>
      </c>
      <c r="D4" s="6">
        <v>46188</v>
      </c>
      <c r="F4">
        <v>100.73501598</v>
      </c>
      <c r="G4">
        <v>100.60681504999999</v>
      </c>
      <c r="H4">
        <v>100.47895564</v>
      </c>
      <c r="I4">
        <v>100.35143635</v>
      </c>
      <c r="J4">
        <v>100.22425577</v>
      </c>
      <c r="K4">
        <v>100.09741251</v>
      </c>
      <c r="L4">
        <v>99.970905200000004</v>
      </c>
      <c r="M4">
        <v>99.844732460000003</v>
      </c>
      <c r="N4">
        <v>99.718892920000002</v>
      </c>
    </row>
    <row r="5" spans="1:31" x14ac:dyDescent="0.25">
      <c r="A5" t="s">
        <v>350</v>
      </c>
      <c r="B5" s="6">
        <v>39220</v>
      </c>
      <c r="C5">
        <v>5.46</v>
      </c>
      <c r="D5" s="6">
        <v>46525</v>
      </c>
      <c r="F5">
        <v>103.1669531</v>
      </c>
      <c r="G5">
        <v>102.58294255</v>
      </c>
      <c r="H5">
        <v>102.01023605</v>
      </c>
      <c r="I5">
        <v>101.44848672000001</v>
      </c>
      <c r="J5">
        <v>100.89736184</v>
      </c>
      <c r="K5">
        <v>100.35654214</v>
      </c>
      <c r="L5">
        <v>99.825721099999996</v>
      </c>
      <c r="M5">
        <v>99.304604319999996</v>
      </c>
      <c r="N5">
        <v>98.792908960000005</v>
      </c>
    </row>
    <row r="6" spans="1:31" x14ac:dyDescent="0.25">
      <c r="A6" t="s">
        <v>32</v>
      </c>
      <c r="B6" s="6">
        <v>40668</v>
      </c>
      <c r="C6">
        <v>4.59</v>
      </c>
      <c r="D6" s="6">
        <v>46157</v>
      </c>
      <c r="F6">
        <v>100.20125290999999</v>
      </c>
      <c r="G6">
        <v>100.15950716</v>
      </c>
      <c r="H6">
        <v>100.11781396000001</v>
      </c>
      <c r="I6">
        <v>100.0761732</v>
      </c>
      <c r="J6">
        <v>100.03458477</v>
      </c>
      <c r="K6">
        <v>99.993048580000007</v>
      </c>
      <c r="L6">
        <v>99.951564520000005</v>
      </c>
      <c r="M6">
        <v>99.910132480000001</v>
      </c>
      <c r="N6">
        <v>99.868752369999996</v>
      </c>
    </row>
    <row r="7" spans="1:31" x14ac:dyDescent="0.25">
      <c r="A7" t="s">
        <v>283</v>
      </c>
      <c r="B7" s="6">
        <v>40725</v>
      </c>
      <c r="C7">
        <v>3.87</v>
      </c>
      <c r="D7" s="6">
        <v>46204</v>
      </c>
      <c r="F7">
        <v>100.56678289</v>
      </c>
      <c r="G7">
        <v>100.426524</v>
      </c>
      <c r="H7">
        <v>100.28669189</v>
      </c>
      <c r="I7">
        <v>100.14728454</v>
      </c>
      <c r="J7">
        <v>100.00829992</v>
      </c>
      <c r="K7">
        <v>99.869736040000006</v>
      </c>
      <c r="L7">
        <v>99.7315909</v>
      </c>
      <c r="M7">
        <v>99.593862520000002</v>
      </c>
      <c r="N7">
        <v>99.456548940000005</v>
      </c>
    </row>
    <row r="8" spans="1:31" x14ac:dyDescent="0.25">
      <c r="A8" t="s">
        <v>226</v>
      </c>
      <c r="B8" s="6">
        <v>40743</v>
      </c>
      <c r="C8">
        <v>3.68</v>
      </c>
      <c r="D8" s="6">
        <v>46223</v>
      </c>
      <c r="F8">
        <v>100.60460347</v>
      </c>
      <c r="G8">
        <v>100.44759211</v>
      </c>
      <c r="H8">
        <v>100.29114355</v>
      </c>
      <c r="I8">
        <v>100.1352545</v>
      </c>
      <c r="J8">
        <v>99.979921719999993</v>
      </c>
      <c r="K8">
        <v>99.825141959999996</v>
      </c>
      <c r="L8">
        <v>99.670912029999997</v>
      </c>
      <c r="M8">
        <v>99.517228750000001</v>
      </c>
      <c r="N8">
        <v>99.364088969999997</v>
      </c>
    </row>
    <row r="9" spans="1:31" x14ac:dyDescent="0.25">
      <c r="A9" t="s">
        <v>30</v>
      </c>
      <c r="B9" s="6">
        <v>40760</v>
      </c>
      <c r="C9">
        <v>4.0599999999999996</v>
      </c>
      <c r="D9" s="6">
        <v>46251</v>
      </c>
      <c r="F9">
        <v>101.28380901</v>
      </c>
      <c r="G9">
        <v>100.97961789</v>
      </c>
      <c r="H9">
        <v>100.67726766</v>
      </c>
      <c r="I9">
        <v>100.37674154</v>
      </c>
      <c r="J9">
        <v>100.07802294</v>
      </c>
      <c r="K9">
        <v>99.781095469999997</v>
      </c>
      <c r="L9">
        <v>99.485942969999996</v>
      </c>
      <c r="M9">
        <v>99.192549420000006</v>
      </c>
      <c r="N9">
        <v>98.900899050000007</v>
      </c>
    </row>
    <row r="10" spans="1:31" x14ac:dyDescent="0.25">
      <c r="A10" t="s">
        <v>314</v>
      </c>
      <c r="B10" s="6">
        <v>40779</v>
      </c>
      <c r="C10">
        <v>2.69</v>
      </c>
      <c r="D10" s="6">
        <v>46258</v>
      </c>
      <c r="F10">
        <v>100.97079093000001</v>
      </c>
      <c r="G10">
        <v>100.64056733</v>
      </c>
      <c r="H10">
        <v>100.31246916000001</v>
      </c>
      <c r="I10">
        <v>99.986475900000002</v>
      </c>
      <c r="J10">
        <v>99.662567280000005</v>
      </c>
      <c r="K10">
        <v>99.340723269999998</v>
      </c>
      <c r="L10">
        <v>99.020924140000005</v>
      </c>
      <c r="M10">
        <v>98.703150370000003</v>
      </c>
      <c r="N10">
        <v>98.387382709999997</v>
      </c>
    </row>
    <row r="11" spans="1:31" x14ac:dyDescent="0.25">
      <c r="A11" t="s">
        <v>199</v>
      </c>
      <c r="B11" s="6">
        <v>40795</v>
      </c>
      <c r="C11">
        <v>2.2599999999999998</v>
      </c>
      <c r="D11" s="6">
        <v>46274</v>
      </c>
      <c r="F11">
        <v>100.5861503</v>
      </c>
      <c r="G11">
        <v>100.34555305000001</v>
      </c>
      <c r="H11">
        <v>100.10632962</v>
      </c>
      <c r="I11">
        <v>99.868467150000001</v>
      </c>
      <c r="J11">
        <v>99.631952979999994</v>
      </c>
      <c r="K11">
        <v>99.396774600000001</v>
      </c>
      <c r="L11">
        <v>99.16291966</v>
      </c>
      <c r="M11">
        <v>98.93037597</v>
      </c>
      <c r="N11">
        <v>98.699131519999995</v>
      </c>
    </row>
    <row r="12" spans="1:31" x14ac:dyDescent="0.25">
      <c r="A12" t="s">
        <v>307</v>
      </c>
      <c r="B12" s="6">
        <v>40823</v>
      </c>
      <c r="C12">
        <v>3.92</v>
      </c>
      <c r="D12" s="6">
        <v>48128</v>
      </c>
      <c r="F12">
        <v>117.13687392</v>
      </c>
      <c r="G12">
        <v>112.18903962</v>
      </c>
      <c r="H12">
        <v>107.50374168</v>
      </c>
      <c r="I12">
        <v>103.06522433000001</v>
      </c>
      <c r="J12">
        <v>98.858769789999997</v>
      </c>
      <c r="K12">
        <v>94.870624199999995</v>
      </c>
      <c r="L12">
        <v>91.087929090000003</v>
      </c>
      <c r="M12">
        <v>87.498658210000002</v>
      </c>
      <c r="N12">
        <v>84.091559119999999</v>
      </c>
    </row>
    <row r="13" spans="1:31" x14ac:dyDescent="0.25">
      <c r="A13" t="s">
        <v>42</v>
      </c>
      <c r="B13" s="6">
        <v>40893</v>
      </c>
      <c r="C13">
        <v>3.95</v>
      </c>
      <c r="D13" s="6">
        <v>48212</v>
      </c>
      <c r="F13">
        <v>121.11945744000001</v>
      </c>
      <c r="G13">
        <v>115.06342795</v>
      </c>
      <c r="H13">
        <v>109.35615215999999</v>
      </c>
      <c r="I13">
        <v>103.97558359999999</v>
      </c>
      <c r="J13">
        <v>98.901189389999999</v>
      </c>
      <c r="K13">
        <v>94.113837889999999</v>
      </c>
      <c r="L13">
        <v>89.595695460000002</v>
      </c>
      <c r="M13">
        <v>85.330131260000002</v>
      </c>
      <c r="N13">
        <v>81.301629719999994</v>
      </c>
    </row>
    <row r="14" spans="1:31" x14ac:dyDescent="0.25">
      <c r="A14" t="s">
        <v>43</v>
      </c>
      <c r="B14" s="6">
        <v>40921</v>
      </c>
      <c r="C14">
        <v>3.62</v>
      </c>
      <c r="D14" s="6">
        <v>46402</v>
      </c>
      <c r="F14">
        <v>102.69053644</v>
      </c>
      <c r="G14">
        <v>101.96229585</v>
      </c>
      <c r="H14">
        <v>101.24439737</v>
      </c>
      <c r="I14">
        <v>100.53662147999999</v>
      </c>
      <c r="J14">
        <v>99.838754809999998</v>
      </c>
      <c r="K14">
        <v>99.150589999999994</v>
      </c>
      <c r="L14">
        <v>98.471925420000005</v>
      </c>
      <c r="M14">
        <v>97.802565020000003</v>
      </c>
      <c r="N14">
        <v>97.142318099999997</v>
      </c>
    </row>
    <row r="15" spans="1:31" x14ac:dyDescent="0.25">
      <c r="A15" t="s">
        <v>47</v>
      </c>
      <c r="B15" s="6">
        <v>40921</v>
      </c>
      <c r="C15">
        <v>3.87</v>
      </c>
      <c r="D15" s="6">
        <v>48228</v>
      </c>
      <c r="F15">
        <v>120.78317933</v>
      </c>
      <c r="G15">
        <v>114.69271978</v>
      </c>
      <c r="H15">
        <v>108.9554839</v>
      </c>
      <c r="I15">
        <v>103.54898833999999</v>
      </c>
      <c r="J15">
        <v>98.452304679999997</v>
      </c>
      <c r="K15">
        <v>93.645943099999997</v>
      </c>
      <c r="L15">
        <v>89.111745470000002</v>
      </c>
      <c r="M15">
        <v>84.832786970000001</v>
      </c>
      <c r="N15">
        <v>80.793285539999999</v>
      </c>
    </row>
    <row r="16" spans="1:31" x14ac:dyDescent="0.25">
      <c r="A16" t="s">
        <v>48</v>
      </c>
      <c r="B16" s="6">
        <v>40935</v>
      </c>
      <c r="C16">
        <v>3.64</v>
      </c>
      <c r="D16" s="6">
        <v>46419</v>
      </c>
      <c r="F16">
        <v>102.87415656</v>
      </c>
      <c r="G16">
        <v>102.09789791</v>
      </c>
      <c r="H16">
        <v>101.33335328</v>
      </c>
      <c r="I16">
        <v>100.58025891</v>
      </c>
      <c r="J16">
        <v>99.838358940000006</v>
      </c>
      <c r="K16">
        <v>99.107405040000003</v>
      </c>
      <c r="L16">
        <v>98.387156200000007</v>
      </c>
      <c r="M16">
        <v>97.677378439999998</v>
      </c>
      <c r="N16">
        <v>96.97784455</v>
      </c>
    </row>
    <row r="17" spans="1:14" x14ac:dyDescent="0.25">
      <c r="A17" t="s">
        <v>33</v>
      </c>
      <c r="B17" s="6">
        <v>40935</v>
      </c>
      <c r="C17">
        <v>3.87</v>
      </c>
      <c r="D17" s="6">
        <v>48243</v>
      </c>
      <c r="F17">
        <v>120.89732201</v>
      </c>
      <c r="G17">
        <v>114.76247151</v>
      </c>
      <c r="H17">
        <v>108.98558060000001</v>
      </c>
      <c r="I17">
        <v>103.543724</v>
      </c>
      <c r="J17">
        <v>98.415572530000006</v>
      </c>
      <c r="K17">
        <v>93.581272749999997</v>
      </c>
      <c r="L17">
        <v>89.022336490000001</v>
      </c>
      <c r="M17">
        <v>84.721539289999996</v>
      </c>
      <c r="N17">
        <v>80.662826929999994</v>
      </c>
    </row>
    <row r="18" spans="1:14" x14ac:dyDescent="0.25">
      <c r="A18" t="s">
        <v>308</v>
      </c>
      <c r="B18" s="6">
        <v>41009</v>
      </c>
      <c r="C18">
        <v>2.35</v>
      </c>
      <c r="D18" s="6">
        <v>46489</v>
      </c>
      <c r="F18">
        <v>102.38322936</v>
      </c>
      <c r="G18">
        <v>101.4089894</v>
      </c>
      <c r="H18">
        <v>100.45310718</v>
      </c>
      <c r="I18">
        <v>99.515068249999999</v>
      </c>
      <c r="J18">
        <v>98.594377219999998</v>
      </c>
      <c r="K18">
        <v>97.690556889999996</v>
      </c>
      <c r="L18">
        <v>96.803147429999996</v>
      </c>
      <c r="M18">
        <v>95.931705550000004</v>
      </c>
      <c r="N18">
        <v>95.075803829999998</v>
      </c>
    </row>
    <row r="19" spans="1:14" x14ac:dyDescent="0.25">
      <c r="A19" t="s">
        <v>36</v>
      </c>
      <c r="B19" s="6">
        <v>41010</v>
      </c>
      <c r="C19">
        <v>3.59</v>
      </c>
      <c r="D19" s="6">
        <v>46492</v>
      </c>
      <c r="F19">
        <v>103.56176417</v>
      </c>
      <c r="G19">
        <v>102.5793422</v>
      </c>
      <c r="H19">
        <v>101.61557916</v>
      </c>
      <c r="I19">
        <v>100.66994658</v>
      </c>
      <c r="J19">
        <v>99.741935769999998</v>
      </c>
      <c r="K19">
        <v>98.831056939999996</v>
      </c>
      <c r="L19">
        <v>97.93683833</v>
      </c>
      <c r="M19">
        <v>97.05882536</v>
      </c>
      <c r="N19">
        <v>96.196579869999994</v>
      </c>
    </row>
    <row r="20" spans="1:14" x14ac:dyDescent="0.25">
      <c r="A20" t="s">
        <v>309</v>
      </c>
      <c r="B20" s="6">
        <v>41081</v>
      </c>
      <c r="C20">
        <v>3.18</v>
      </c>
      <c r="D20" s="6">
        <v>48386</v>
      </c>
      <c r="F20">
        <v>113.06147971999999</v>
      </c>
      <c r="G20">
        <v>108.42463674</v>
      </c>
      <c r="H20">
        <v>104.04898308</v>
      </c>
      <c r="I20">
        <v>99.917700150000002</v>
      </c>
      <c r="J20">
        <v>96.015163810000004</v>
      </c>
      <c r="K20">
        <v>92.326852160000001</v>
      </c>
      <c r="L20">
        <v>88.839260960000004</v>
      </c>
      <c r="M20">
        <v>85.539826129999994</v>
      </c>
      <c r="N20">
        <v>82.416852500000005</v>
      </c>
    </row>
    <row r="21" spans="1:14" x14ac:dyDescent="0.25">
      <c r="A21" t="s">
        <v>39</v>
      </c>
      <c r="B21" s="6">
        <v>41099</v>
      </c>
      <c r="C21">
        <v>3.2</v>
      </c>
      <c r="D21" s="6">
        <v>46583</v>
      </c>
      <c r="F21">
        <v>103.97508934</v>
      </c>
      <c r="G21">
        <v>102.73780891</v>
      </c>
      <c r="H21">
        <v>101.52997418</v>
      </c>
      <c r="I21">
        <v>100.35054246</v>
      </c>
      <c r="J21">
        <v>99.198519790000006</v>
      </c>
      <c r="K21">
        <v>98.072958150000005</v>
      </c>
      <c r="L21">
        <v>96.972952809999995</v>
      </c>
      <c r="M21">
        <v>95.897639900000001</v>
      </c>
      <c r="N21">
        <v>94.846194120000007</v>
      </c>
    </row>
    <row r="22" spans="1:14" x14ac:dyDescent="0.25">
      <c r="A22" t="s">
        <v>245</v>
      </c>
      <c r="B22" s="6">
        <v>41127</v>
      </c>
      <c r="C22">
        <v>2.38</v>
      </c>
      <c r="D22" s="6">
        <v>46605</v>
      </c>
      <c r="F22">
        <v>101.76436517</v>
      </c>
      <c r="G22">
        <v>101.04605458</v>
      </c>
      <c r="H22">
        <v>100.34052576000001</v>
      </c>
      <c r="I22">
        <v>99.647402889999995</v>
      </c>
      <c r="J22">
        <v>98.966325569999995</v>
      </c>
      <c r="K22">
        <v>98.296948040000004</v>
      </c>
      <c r="L22">
        <v>97.638938409999994</v>
      </c>
      <c r="M22">
        <v>96.991977899999995</v>
      </c>
      <c r="N22">
        <v>96.355760259999997</v>
      </c>
    </row>
    <row r="23" spans="1:14" x14ac:dyDescent="0.25">
      <c r="A23" t="s">
        <v>229</v>
      </c>
      <c r="B23" s="6">
        <v>41128</v>
      </c>
      <c r="C23">
        <v>2.42</v>
      </c>
      <c r="D23" s="6">
        <v>46608</v>
      </c>
      <c r="F23">
        <v>101.79350899000001</v>
      </c>
      <c r="G23">
        <v>101.07485635</v>
      </c>
      <c r="H23">
        <v>100.36897337000001</v>
      </c>
      <c r="I23">
        <v>99.675485289999997</v>
      </c>
      <c r="J23">
        <v>98.994032689999997</v>
      </c>
      <c r="K23">
        <v>98.3242707</v>
      </c>
      <c r="L23">
        <v>97.665868270000004</v>
      </c>
      <c r="M23">
        <v>97.018507420000006</v>
      </c>
      <c r="N23">
        <v>96.381882619999999</v>
      </c>
    </row>
    <row r="24" spans="1:14" x14ac:dyDescent="0.25">
      <c r="A24" t="s">
        <v>274</v>
      </c>
      <c r="B24" s="6">
        <v>41129</v>
      </c>
      <c r="C24">
        <v>2.06</v>
      </c>
      <c r="D24" s="6">
        <v>46608</v>
      </c>
      <c r="F24">
        <v>101.57752592</v>
      </c>
      <c r="G24">
        <v>100.85975523</v>
      </c>
      <c r="H24">
        <v>100.15472920000001</v>
      </c>
      <c r="I24">
        <v>99.462074270000002</v>
      </c>
      <c r="J24">
        <v>98.781432159999994</v>
      </c>
      <c r="K24">
        <v>98.112459079999994</v>
      </c>
      <c r="L24">
        <v>97.454824950000003</v>
      </c>
      <c r="M24">
        <v>96.808212769999997</v>
      </c>
      <c r="N24">
        <v>96.172317890000002</v>
      </c>
    </row>
    <row r="25" spans="1:14" x14ac:dyDescent="0.25">
      <c r="A25" t="s">
        <v>321</v>
      </c>
      <c r="B25" s="6">
        <v>41148</v>
      </c>
      <c r="C25">
        <v>2.0099999999999998</v>
      </c>
      <c r="D25" s="6">
        <v>46626</v>
      </c>
      <c r="F25">
        <v>101.77712846</v>
      </c>
      <c r="G25">
        <v>100.94205228</v>
      </c>
      <c r="H25">
        <v>100.12050610999999</v>
      </c>
      <c r="I25">
        <v>99.312150630000005</v>
      </c>
      <c r="J25">
        <v>98.516658179999993</v>
      </c>
      <c r="K25">
        <v>97.733712330000003</v>
      </c>
      <c r="L25">
        <v>96.963007329999996</v>
      </c>
      <c r="M25">
        <v>96.204247679999995</v>
      </c>
      <c r="N25">
        <v>95.457147660000004</v>
      </c>
    </row>
    <row r="26" spans="1:14" x14ac:dyDescent="0.25">
      <c r="A26" t="s">
        <v>330</v>
      </c>
      <c r="B26" s="6">
        <v>41148</v>
      </c>
      <c r="C26">
        <v>2.0099999999999998</v>
      </c>
      <c r="D26" s="6">
        <v>46626</v>
      </c>
      <c r="F26">
        <v>101.77712846</v>
      </c>
      <c r="G26">
        <v>100.94205228</v>
      </c>
      <c r="H26">
        <v>100.12050610999999</v>
      </c>
      <c r="I26">
        <v>99.312150619999997</v>
      </c>
      <c r="J26">
        <v>98.516658179999993</v>
      </c>
      <c r="K26">
        <v>97.733712330000003</v>
      </c>
      <c r="L26">
        <v>96.963007329999996</v>
      </c>
      <c r="M26">
        <v>96.204247679999995</v>
      </c>
      <c r="N26">
        <v>95.457147660000004</v>
      </c>
    </row>
    <row r="27" spans="1:14" x14ac:dyDescent="0.25">
      <c r="A27" t="s">
        <v>35</v>
      </c>
      <c r="B27" s="6">
        <v>41229</v>
      </c>
      <c r="C27">
        <v>2.78</v>
      </c>
      <c r="D27" s="6">
        <v>47438</v>
      </c>
      <c r="F27">
        <v>109.83771648</v>
      </c>
      <c r="G27">
        <v>106.18995339999999</v>
      </c>
      <c r="H27">
        <v>102.68412154000001</v>
      </c>
      <c r="I27">
        <v>99.313916759999998</v>
      </c>
      <c r="J27">
        <v>96.073351489999993</v>
      </c>
      <c r="K27">
        <v>92.956736879999994</v>
      </c>
      <c r="L27">
        <v>89.958666050000005</v>
      </c>
      <c r="M27">
        <v>87.073998470000006</v>
      </c>
      <c r="N27">
        <v>84.297845179999996</v>
      </c>
    </row>
    <row r="28" spans="1:14" x14ac:dyDescent="0.25">
      <c r="A28" t="s">
        <v>317</v>
      </c>
      <c r="B28" s="6">
        <v>41233</v>
      </c>
      <c r="C28">
        <v>1.93</v>
      </c>
      <c r="D28" s="6">
        <v>46713</v>
      </c>
      <c r="F28">
        <v>102.18637692999999</v>
      </c>
      <c r="G28">
        <v>101.09379455</v>
      </c>
      <c r="H28">
        <v>100.02069754999999</v>
      </c>
      <c r="I28">
        <v>98.966578229999996</v>
      </c>
      <c r="J28">
        <v>97.930946779999999</v>
      </c>
      <c r="K28">
        <v>96.913330470000005</v>
      </c>
      <c r="L28">
        <v>95.913272879999994</v>
      </c>
      <c r="M28">
        <v>94.930333180000005</v>
      </c>
      <c r="N28">
        <v>93.964085429999997</v>
      </c>
    </row>
    <row r="29" spans="1:14" x14ac:dyDescent="0.25">
      <c r="A29" t="s">
        <v>310</v>
      </c>
      <c r="B29" s="6">
        <v>41233</v>
      </c>
      <c r="C29">
        <v>2.2200000000000002</v>
      </c>
      <c r="D29" s="6">
        <v>46713</v>
      </c>
      <c r="F29">
        <v>103.39533894</v>
      </c>
      <c r="G29">
        <v>101.8803015</v>
      </c>
      <c r="H29">
        <v>100.39592295</v>
      </c>
      <c r="I29">
        <v>98.941320880000006</v>
      </c>
      <c r="J29">
        <v>97.515646880000006</v>
      </c>
      <c r="K29">
        <v>96.118084920000001</v>
      </c>
      <c r="L29">
        <v>94.747849770000002</v>
      </c>
      <c r="M29">
        <v>93.404185470000002</v>
      </c>
      <c r="N29">
        <v>92.086364000000003</v>
      </c>
    </row>
    <row r="30" spans="1:14" x14ac:dyDescent="0.25">
      <c r="A30" t="s">
        <v>315</v>
      </c>
      <c r="B30" s="6">
        <v>41260</v>
      </c>
      <c r="C30">
        <v>2.02</v>
      </c>
      <c r="D30" s="6">
        <v>46738</v>
      </c>
      <c r="F30">
        <v>102.43980182999999</v>
      </c>
      <c r="G30">
        <v>101.26505541</v>
      </c>
      <c r="H30">
        <v>100.11214638</v>
      </c>
      <c r="I30">
        <v>98.980480970000002</v>
      </c>
      <c r="J30">
        <v>97.869487300000003</v>
      </c>
      <c r="K30">
        <v>96.778614349999998</v>
      </c>
      <c r="L30">
        <v>95.707330979999995</v>
      </c>
      <c r="M30">
        <v>94.65512502</v>
      </c>
      <c r="N30">
        <v>93.621502379999995</v>
      </c>
    </row>
    <row r="31" spans="1:14" x14ac:dyDescent="0.25">
      <c r="A31" t="s">
        <v>49</v>
      </c>
      <c r="B31" s="6">
        <v>41281</v>
      </c>
      <c r="C31">
        <v>3.22</v>
      </c>
      <c r="D31" s="6">
        <v>46770</v>
      </c>
      <c r="F31">
        <v>105.52336855999999</v>
      </c>
      <c r="G31">
        <v>103.77871806</v>
      </c>
      <c r="H31">
        <v>102.07153251</v>
      </c>
      <c r="I31">
        <v>100.40067043000001</v>
      </c>
      <c r="J31">
        <v>98.765037129999996</v>
      </c>
      <c r="K31">
        <v>97.163582219999995</v>
      </c>
      <c r="L31">
        <v>95.595297369999997</v>
      </c>
      <c r="M31">
        <v>94.059214109999999</v>
      </c>
      <c r="N31">
        <v>92.55440188</v>
      </c>
    </row>
    <row r="32" spans="1:14" x14ac:dyDescent="0.25">
      <c r="A32" t="s">
        <v>322</v>
      </c>
      <c r="B32" s="6">
        <v>41311</v>
      </c>
      <c r="C32">
        <v>2.14</v>
      </c>
      <c r="D32" s="6">
        <v>46790</v>
      </c>
      <c r="F32">
        <v>102.40239699999999</v>
      </c>
      <c r="G32">
        <v>101.31781367000001</v>
      </c>
      <c r="H32">
        <v>100.25317965000001</v>
      </c>
      <c r="I32">
        <v>99.207956929999995</v>
      </c>
      <c r="J32">
        <v>98.181627140000003</v>
      </c>
      <c r="K32">
        <v>97.173690579999999</v>
      </c>
      <c r="L32">
        <v>96.183665410000003</v>
      </c>
      <c r="M32">
        <v>95.211086780000002</v>
      </c>
      <c r="N32">
        <v>94.255506120000007</v>
      </c>
    </row>
    <row r="33" spans="1:14" x14ac:dyDescent="0.25">
      <c r="A33" t="s">
        <v>249</v>
      </c>
      <c r="B33" s="6">
        <v>41311</v>
      </c>
      <c r="C33">
        <v>2.83</v>
      </c>
      <c r="D33" s="6">
        <v>46790</v>
      </c>
      <c r="F33">
        <v>104.61664371000001</v>
      </c>
      <c r="G33">
        <v>102.96158158</v>
      </c>
      <c r="H33">
        <v>101.34331573999999</v>
      </c>
      <c r="I33">
        <v>99.760793410000005</v>
      </c>
      <c r="J33">
        <v>98.212999109999998</v>
      </c>
      <c r="K33">
        <v>96.698953110000005</v>
      </c>
      <c r="L33">
        <v>95.217709909999996</v>
      </c>
      <c r="M33">
        <v>93.768356789999999</v>
      </c>
      <c r="N33">
        <v>92.350012469999996</v>
      </c>
    </row>
    <row r="34" spans="1:14" x14ac:dyDescent="0.25">
      <c r="A34" t="s">
        <v>40</v>
      </c>
      <c r="B34" s="6">
        <v>41316</v>
      </c>
      <c r="C34">
        <v>3.27</v>
      </c>
      <c r="D34" s="6">
        <v>46798</v>
      </c>
      <c r="F34">
        <v>105.86076853</v>
      </c>
      <c r="G34">
        <v>104.03452052999999</v>
      </c>
      <c r="H34">
        <v>102.24883076</v>
      </c>
      <c r="I34">
        <v>100.50249946</v>
      </c>
      <c r="J34">
        <v>98.794372749999994</v>
      </c>
      <c r="K34">
        <v>97.123340389999996</v>
      </c>
      <c r="L34">
        <v>95.488333740000002</v>
      </c>
      <c r="M34">
        <v>93.888323799999995</v>
      </c>
      <c r="N34">
        <v>92.322319370000002</v>
      </c>
    </row>
    <row r="35" spans="1:14" x14ac:dyDescent="0.25">
      <c r="A35" t="s">
        <v>50</v>
      </c>
      <c r="B35" s="6">
        <v>41369</v>
      </c>
      <c r="C35">
        <v>2.91</v>
      </c>
      <c r="D35" s="6">
        <v>46860</v>
      </c>
      <c r="F35">
        <v>105.8077006</v>
      </c>
      <c r="G35">
        <v>103.80819514</v>
      </c>
      <c r="H35">
        <v>101.8568531</v>
      </c>
      <c r="I35">
        <v>99.952215100000004</v>
      </c>
      <c r="J35">
        <v>98.092876189999998</v>
      </c>
      <c r="K35">
        <v>96.277483399999994</v>
      </c>
      <c r="L35">
        <v>94.504733389999998</v>
      </c>
      <c r="M35">
        <v>92.773370310000004</v>
      </c>
      <c r="N35">
        <v>91.082183689999994</v>
      </c>
    </row>
    <row r="36" spans="1:14" x14ac:dyDescent="0.25">
      <c r="A36" t="s">
        <v>34</v>
      </c>
      <c r="B36" s="6">
        <v>41388</v>
      </c>
      <c r="C36">
        <v>3.07</v>
      </c>
      <c r="D36" s="6">
        <v>47597</v>
      </c>
      <c r="F36">
        <v>112.16348201</v>
      </c>
      <c r="G36">
        <v>108.02819207</v>
      </c>
      <c r="H36">
        <v>104.07035272</v>
      </c>
      <c r="I36">
        <v>100.28139992</v>
      </c>
      <c r="J36">
        <v>96.653229379999999</v>
      </c>
      <c r="K36">
        <v>93.178169229999995</v>
      </c>
      <c r="L36">
        <v>89.848954590000005</v>
      </c>
      <c r="M36">
        <v>86.658703750000001</v>
      </c>
      <c r="N36">
        <v>83.600895829999999</v>
      </c>
    </row>
    <row r="37" spans="1:14" x14ac:dyDescent="0.25">
      <c r="A37" t="s">
        <v>37</v>
      </c>
      <c r="B37" s="6">
        <v>41425</v>
      </c>
      <c r="C37">
        <v>3.22</v>
      </c>
      <c r="D37" s="6">
        <v>46903</v>
      </c>
      <c r="F37">
        <v>106.80049078</v>
      </c>
      <c r="G37">
        <v>104.67283976</v>
      </c>
      <c r="H37">
        <v>102.5985974</v>
      </c>
      <c r="I37">
        <v>100.57606081</v>
      </c>
      <c r="J37">
        <v>98.603594659999999</v>
      </c>
      <c r="K37">
        <v>96.679627909999994</v>
      </c>
      <c r="L37">
        <v>94.802650720000003</v>
      </c>
      <c r="M37">
        <v>92.971211600000004</v>
      </c>
      <c r="N37">
        <v>91.183914630000004</v>
      </c>
    </row>
    <row r="38" spans="1:14" x14ac:dyDescent="0.25">
      <c r="A38" t="s">
        <v>331</v>
      </c>
      <c r="B38" s="6">
        <v>41530</v>
      </c>
      <c r="C38">
        <v>3.72</v>
      </c>
      <c r="D38" s="6">
        <v>47009</v>
      </c>
      <c r="F38">
        <v>105.28869761999999</v>
      </c>
      <c r="G38">
        <v>103.82384446</v>
      </c>
      <c r="H38">
        <v>102.39227289999999</v>
      </c>
      <c r="I38">
        <v>100.99297298</v>
      </c>
      <c r="J38">
        <v>99.624972499999998</v>
      </c>
      <c r="K38">
        <v>98.287335440000007</v>
      </c>
      <c r="L38">
        <v>96.979160309999997</v>
      </c>
      <c r="M38">
        <v>95.699578639999999</v>
      </c>
      <c r="N38">
        <v>94.447753579999997</v>
      </c>
    </row>
    <row r="39" spans="1:14" x14ac:dyDescent="0.25">
      <c r="A39" t="s">
        <v>38</v>
      </c>
      <c r="B39" s="6">
        <v>41543</v>
      </c>
      <c r="C39">
        <v>4</v>
      </c>
      <c r="D39" s="6">
        <v>47028</v>
      </c>
      <c r="F39">
        <v>109.81885711</v>
      </c>
      <c r="G39">
        <v>107.30961332</v>
      </c>
      <c r="H39">
        <v>104.87129025999999</v>
      </c>
      <c r="I39">
        <v>102.50148002</v>
      </c>
      <c r="J39">
        <v>100.19787124</v>
      </c>
      <c r="K39">
        <v>97.958244570000005</v>
      </c>
      <c r="L39">
        <v>95.780468450000001</v>
      </c>
      <c r="M39">
        <v>93.662495050000004</v>
      </c>
      <c r="N39">
        <v>91.602356420000007</v>
      </c>
    </row>
    <row r="40" spans="1:14" x14ac:dyDescent="0.25">
      <c r="A40" t="s">
        <v>154</v>
      </c>
      <c r="B40" s="6">
        <v>41625</v>
      </c>
      <c r="C40">
        <v>4.34</v>
      </c>
      <c r="D40" s="6">
        <v>47120</v>
      </c>
      <c r="F40">
        <v>111.57490094000001</v>
      </c>
      <c r="G40">
        <v>108.79046031999999</v>
      </c>
      <c r="H40">
        <v>106.09088362999999</v>
      </c>
      <c r="I40">
        <v>103.47303393</v>
      </c>
      <c r="J40">
        <v>100.93391354000001</v>
      </c>
      <c r="K40">
        <v>98.470656669999997</v>
      </c>
      <c r="L40">
        <v>96.080522579999993</v>
      </c>
      <c r="M40">
        <v>93.760889120000002</v>
      </c>
      <c r="N40">
        <v>91.509246599999997</v>
      </c>
    </row>
    <row r="41" spans="1:14" x14ac:dyDescent="0.25">
      <c r="A41" t="s">
        <v>290</v>
      </c>
      <c r="B41" s="6">
        <v>41689</v>
      </c>
      <c r="C41">
        <v>3.13</v>
      </c>
      <c r="D41" s="6">
        <v>47169</v>
      </c>
      <c r="F41">
        <v>104.73506193</v>
      </c>
      <c r="G41">
        <v>103.22601473</v>
      </c>
      <c r="H41">
        <v>101.75365644</v>
      </c>
      <c r="I41">
        <v>100.31679</v>
      </c>
      <c r="J41">
        <v>98.914267370000005</v>
      </c>
      <c r="K41">
        <v>97.544987090000006</v>
      </c>
      <c r="L41">
        <v>96.207891989999993</v>
      </c>
      <c r="M41">
        <v>94.901967020000001</v>
      </c>
      <c r="N41">
        <v>93.626237230000001</v>
      </c>
    </row>
    <row r="42" spans="1:14" x14ac:dyDescent="0.25">
      <c r="A42" t="s">
        <v>41</v>
      </c>
      <c r="B42" s="6">
        <v>41752</v>
      </c>
      <c r="C42">
        <v>4.03</v>
      </c>
      <c r="D42" s="6">
        <v>47231</v>
      </c>
      <c r="F42">
        <v>111.93313319000001</v>
      </c>
      <c r="G42">
        <v>108.82824983</v>
      </c>
      <c r="H42">
        <v>105.82742978</v>
      </c>
      <c r="I42">
        <v>102.92660171999999</v>
      </c>
      <c r="J42">
        <v>100.12187771000001</v>
      </c>
      <c r="K42">
        <v>97.409543749999997</v>
      </c>
      <c r="L42">
        <v>94.786050939999996</v>
      </c>
      <c r="M42">
        <v>92.248007090000002</v>
      </c>
      <c r="N42">
        <v>89.792168919999995</v>
      </c>
    </row>
    <row r="43" spans="1:14" x14ac:dyDescent="0.25">
      <c r="A43" t="s">
        <v>155</v>
      </c>
      <c r="B43" s="6">
        <v>41780</v>
      </c>
      <c r="C43">
        <v>3.43</v>
      </c>
      <c r="D43" s="6">
        <v>46895</v>
      </c>
      <c r="F43">
        <v>107.17090646</v>
      </c>
      <c r="G43">
        <v>105.06106923999999</v>
      </c>
      <c r="H43">
        <v>103.00382421</v>
      </c>
      <c r="I43">
        <v>100.99750924999999</v>
      </c>
      <c r="J43">
        <v>99.040527429999997</v>
      </c>
      <c r="K43">
        <v>97.131343950000002</v>
      </c>
      <c r="L43">
        <v>95.268483149999994</v>
      </c>
      <c r="M43">
        <v>93.450525799999994</v>
      </c>
      <c r="N43">
        <v>91.676106450000006</v>
      </c>
    </row>
    <row r="44" spans="1:14" x14ac:dyDescent="0.25">
      <c r="A44" t="s">
        <v>156</v>
      </c>
      <c r="B44" s="6">
        <v>41816</v>
      </c>
      <c r="C44">
        <v>3.55</v>
      </c>
      <c r="D44" s="6">
        <v>47295</v>
      </c>
      <c r="F44">
        <v>111.2754065</v>
      </c>
      <c r="G44">
        <v>107.99734006</v>
      </c>
      <c r="H44">
        <v>104.83431348000001</v>
      </c>
      <c r="I44">
        <v>101.78159958000001</v>
      </c>
      <c r="J44">
        <v>98.834696890000004</v>
      </c>
      <c r="K44">
        <v>95.989317229999997</v>
      </c>
      <c r="L44">
        <v>93.241374019999995</v>
      </c>
      <c r="M44">
        <v>90.586971430000006</v>
      </c>
      <c r="N44">
        <v>88.022394050000003</v>
      </c>
    </row>
    <row r="45" spans="1:14" x14ac:dyDescent="0.25">
      <c r="A45" t="s">
        <v>291</v>
      </c>
      <c r="B45" s="6">
        <v>41837</v>
      </c>
      <c r="C45">
        <v>3.14</v>
      </c>
      <c r="D45" s="6">
        <v>46220</v>
      </c>
      <c r="F45">
        <v>100.99290234999999</v>
      </c>
      <c r="G45">
        <v>100.69290354</v>
      </c>
      <c r="H45">
        <v>100.39471146</v>
      </c>
      <c r="I45">
        <v>100.09830968</v>
      </c>
      <c r="J45">
        <v>99.80368197</v>
      </c>
      <c r="K45">
        <v>99.510812290000004</v>
      </c>
      <c r="L45">
        <v>99.219684799999996</v>
      </c>
      <c r="M45">
        <v>98.930283840000001</v>
      </c>
      <c r="N45">
        <v>98.642593959999999</v>
      </c>
    </row>
    <row r="46" spans="1:14" x14ac:dyDescent="0.25">
      <c r="A46" t="s">
        <v>52</v>
      </c>
      <c r="B46" s="6">
        <v>41866</v>
      </c>
      <c r="C46">
        <v>3.59</v>
      </c>
      <c r="D46" s="6">
        <v>47406</v>
      </c>
      <c r="F46">
        <v>112.22999304</v>
      </c>
      <c r="G46">
        <v>108.63414684999999</v>
      </c>
      <c r="H46">
        <v>105.17470461000001</v>
      </c>
      <c r="I46">
        <v>101.84575415</v>
      </c>
      <c r="J46">
        <v>98.64167243</v>
      </c>
      <c r="K46">
        <v>95.557109699999998</v>
      </c>
      <c r="L46">
        <v>92.586974690000005</v>
      </c>
      <c r="M46">
        <v>89.726420579999996</v>
      </c>
      <c r="N46">
        <v>86.970831959999998</v>
      </c>
    </row>
    <row r="47" spans="1:14" x14ac:dyDescent="0.25">
      <c r="A47" t="s">
        <v>311</v>
      </c>
      <c r="B47" s="6">
        <v>41893</v>
      </c>
      <c r="C47">
        <v>3.02</v>
      </c>
      <c r="D47" s="6">
        <v>46643</v>
      </c>
      <c r="F47">
        <v>103.65648729</v>
      </c>
      <c r="G47">
        <v>102.43575705000001</v>
      </c>
      <c r="H47">
        <v>101.23700653</v>
      </c>
      <c r="I47">
        <v>100.05967724</v>
      </c>
      <c r="J47">
        <v>98.903229460000006</v>
      </c>
      <c r="K47">
        <v>97.767141420000002</v>
      </c>
      <c r="L47">
        <v>96.65090859</v>
      </c>
      <c r="M47">
        <v>95.554042929999994</v>
      </c>
      <c r="N47">
        <v>94.476072250000001</v>
      </c>
    </row>
    <row r="48" spans="1:14" x14ac:dyDescent="0.25">
      <c r="A48" t="s">
        <v>246</v>
      </c>
      <c r="B48" s="6">
        <v>41899</v>
      </c>
      <c r="C48">
        <v>3.23</v>
      </c>
      <c r="D48" s="6">
        <v>47378</v>
      </c>
      <c r="F48">
        <v>109.80535647000001</v>
      </c>
      <c r="G48">
        <v>106.67666781</v>
      </c>
      <c r="H48">
        <v>103.66223042</v>
      </c>
      <c r="I48">
        <v>100.75717632999999</v>
      </c>
      <c r="J48">
        <v>97.95687375</v>
      </c>
      <c r="K48">
        <v>95.256914219999999</v>
      </c>
      <c r="L48">
        <v>92.65310049</v>
      </c>
      <c r="M48">
        <v>90.141435139999999</v>
      </c>
      <c r="N48">
        <v>87.718109900000002</v>
      </c>
    </row>
    <row r="49" spans="1:14" x14ac:dyDescent="0.25">
      <c r="A49" t="s">
        <v>211</v>
      </c>
      <c r="B49" s="6">
        <v>41906</v>
      </c>
      <c r="C49">
        <v>3.25</v>
      </c>
      <c r="D49" s="6">
        <v>47021</v>
      </c>
      <c r="F49">
        <v>107.74859518</v>
      </c>
      <c r="G49">
        <v>105.33215457</v>
      </c>
      <c r="H49">
        <v>102.98483066</v>
      </c>
      <c r="I49">
        <v>100.70422947</v>
      </c>
      <c r="J49">
        <v>98.488055450000004</v>
      </c>
      <c r="K49">
        <v>96.334106730000002</v>
      </c>
      <c r="L49">
        <v>94.240270629999998</v>
      </c>
      <c r="M49">
        <v>92.204519509999997</v>
      </c>
      <c r="N49">
        <v>90.224906669999996</v>
      </c>
    </row>
    <row r="50" spans="1:14" x14ac:dyDescent="0.25">
      <c r="A50" t="s">
        <v>365</v>
      </c>
      <c r="B50" s="6">
        <v>41960</v>
      </c>
      <c r="C50">
        <v>3.81</v>
      </c>
      <c r="D50" s="6">
        <v>49265</v>
      </c>
      <c r="F50">
        <v>127.93920159</v>
      </c>
      <c r="G50">
        <v>118.7332004</v>
      </c>
      <c r="H50">
        <v>110.28550143</v>
      </c>
      <c r="I50">
        <v>102.52905067</v>
      </c>
      <c r="J50">
        <v>95.403069689999995</v>
      </c>
      <c r="K50">
        <v>88.852437649999999</v>
      </c>
      <c r="L50">
        <v>82.827137239999999</v>
      </c>
      <c r="M50">
        <v>77.281757380000002</v>
      </c>
      <c r="N50">
        <v>72.175046809999998</v>
      </c>
    </row>
    <row r="51" spans="1:14" x14ac:dyDescent="0.25">
      <c r="A51" t="s">
        <v>288</v>
      </c>
      <c r="B51" s="6">
        <v>42038</v>
      </c>
      <c r="C51">
        <v>2.2599999999999998</v>
      </c>
      <c r="D51" s="6">
        <v>47518</v>
      </c>
      <c r="F51">
        <v>104.54210261999999</v>
      </c>
      <c r="G51">
        <v>102.52866591</v>
      </c>
      <c r="H51">
        <v>100.5763899</v>
      </c>
      <c r="I51">
        <v>98.682910000000007</v>
      </c>
      <c r="J51">
        <v>96.845971199999994</v>
      </c>
      <c r="K51">
        <v>95.063422220000007</v>
      </c>
      <c r="L51">
        <v>93.333209870000005</v>
      </c>
      <c r="M51">
        <v>91.653373869999996</v>
      </c>
      <c r="N51">
        <v>90.022041950000002</v>
      </c>
    </row>
    <row r="52" spans="1:14" x14ac:dyDescent="0.25">
      <c r="A52" t="s">
        <v>44</v>
      </c>
      <c r="B52" s="6">
        <v>42082</v>
      </c>
      <c r="C52">
        <v>3.13</v>
      </c>
      <c r="D52" s="6">
        <v>47196</v>
      </c>
      <c r="F52">
        <v>108.92962970000001</v>
      </c>
      <c r="G52">
        <v>105.9669403</v>
      </c>
      <c r="H52">
        <v>103.1008767</v>
      </c>
      <c r="I52">
        <v>100.32777037</v>
      </c>
      <c r="J52">
        <v>97.644112609999993</v>
      </c>
      <c r="K52">
        <v>95.046546649999996</v>
      </c>
      <c r="L52">
        <v>92.531860190000003</v>
      </c>
      <c r="M52">
        <v>90.096978329999999</v>
      </c>
      <c r="N52">
        <v>87.738956930000001</v>
      </c>
    </row>
    <row r="53" spans="1:14" x14ac:dyDescent="0.25">
      <c r="A53" t="s">
        <v>57</v>
      </c>
      <c r="B53" s="6">
        <v>42082</v>
      </c>
      <c r="C53">
        <v>3.25</v>
      </c>
      <c r="D53" s="6">
        <v>47561</v>
      </c>
      <c r="F53">
        <v>112.34252504</v>
      </c>
      <c r="G53">
        <v>108.31056574</v>
      </c>
      <c r="H53">
        <v>104.44735018</v>
      </c>
      <c r="I53">
        <v>100.74493639000001</v>
      </c>
      <c r="J53">
        <v>97.195797619999993</v>
      </c>
      <c r="K53">
        <v>93.79279846</v>
      </c>
      <c r="L53">
        <v>90.529172389999999</v>
      </c>
      <c r="M53">
        <v>87.398500819999995</v>
      </c>
      <c r="N53">
        <v>84.394693329999996</v>
      </c>
    </row>
    <row r="54" spans="1:14" x14ac:dyDescent="0.25">
      <c r="A54" t="s">
        <v>193</v>
      </c>
      <c r="B54" s="6">
        <v>42121</v>
      </c>
      <c r="C54">
        <v>2.98</v>
      </c>
      <c r="D54" s="6">
        <v>49426</v>
      </c>
      <c r="F54">
        <v>112.64495105</v>
      </c>
      <c r="G54">
        <v>107.72061048</v>
      </c>
      <c r="H54">
        <v>103.10291578</v>
      </c>
      <c r="I54">
        <v>98.769376489999999</v>
      </c>
      <c r="J54">
        <v>94.699341520000004</v>
      </c>
      <c r="K54">
        <v>90.873835459999995</v>
      </c>
      <c r="L54">
        <v>87.275410629999996</v>
      </c>
      <c r="M54">
        <v>83.88801307</v>
      </c>
      <c r="N54">
        <v>80.696861190000007</v>
      </c>
    </row>
    <row r="55" spans="1:14" x14ac:dyDescent="0.25">
      <c r="A55" t="s">
        <v>312</v>
      </c>
      <c r="B55" s="6">
        <v>42156</v>
      </c>
      <c r="C55">
        <v>3.19</v>
      </c>
      <c r="D55" s="6">
        <v>48621</v>
      </c>
      <c r="F55">
        <v>110.7966838</v>
      </c>
      <c r="G55">
        <v>107.09929126</v>
      </c>
      <c r="H55">
        <v>103.58339135</v>
      </c>
      <c r="I55">
        <v>100.23831151</v>
      </c>
      <c r="J55">
        <v>97.054090200000005</v>
      </c>
      <c r="K55">
        <v>94.02142456</v>
      </c>
      <c r="L55">
        <v>91.131622309999997</v>
      </c>
      <c r="M55">
        <v>88.376557460000001</v>
      </c>
      <c r="N55">
        <v>85.748629449999996</v>
      </c>
    </row>
    <row r="56" spans="1:14" x14ac:dyDescent="0.25">
      <c r="A56" t="s">
        <v>318</v>
      </c>
      <c r="B56" s="6">
        <v>42156</v>
      </c>
      <c r="C56">
        <v>3.12</v>
      </c>
      <c r="D56" s="6">
        <v>47928</v>
      </c>
      <c r="F56">
        <v>107.79219858</v>
      </c>
      <c r="G56">
        <v>105.18243742</v>
      </c>
      <c r="H56">
        <v>102.66970512</v>
      </c>
      <c r="I56">
        <v>100.24955471</v>
      </c>
      <c r="J56">
        <v>97.917776230000001</v>
      </c>
      <c r="K56">
        <v>95.67038239</v>
      </c>
      <c r="L56">
        <v>93.503595270000005</v>
      </c>
      <c r="M56">
        <v>91.413833819999994</v>
      </c>
      <c r="N56">
        <v>89.39770231</v>
      </c>
    </row>
    <row r="57" spans="1:14" x14ac:dyDescent="0.25">
      <c r="A57" t="s">
        <v>319</v>
      </c>
      <c r="B57" s="6">
        <v>42156</v>
      </c>
      <c r="C57">
        <v>3.61</v>
      </c>
      <c r="D57" s="6">
        <v>47121</v>
      </c>
      <c r="F57">
        <v>104.93720073</v>
      </c>
      <c r="G57">
        <v>103.5268337</v>
      </c>
      <c r="H57">
        <v>102.14986261</v>
      </c>
      <c r="I57">
        <v>100.80521672</v>
      </c>
      <c r="J57">
        <v>99.491868629999999</v>
      </c>
      <c r="K57">
        <v>98.208832150000006</v>
      </c>
      <c r="L57">
        <v>96.955160269999993</v>
      </c>
      <c r="M57">
        <v>95.729943289999994</v>
      </c>
      <c r="N57">
        <v>94.532307009999997</v>
      </c>
    </row>
    <row r="58" spans="1:14" x14ac:dyDescent="0.25">
      <c r="A58" t="s">
        <v>45</v>
      </c>
      <c r="B58" s="6">
        <v>42156</v>
      </c>
      <c r="C58">
        <v>4.63</v>
      </c>
      <c r="D58" s="6">
        <v>48961</v>
      </c>
      <c r="F58">
        <v>131.61118952000001</v>
      </c>
      <c r="G58">
        <v>123.10536276000001</v>
      </c>
      <c r="H58">
        <v>115.23572217</v>
      </c>
      <c r="I58">
        <v>107.95078125000001</v>
      </c>
      <c r="J58">
        <v>101.20349768</v>
      </c>
      <c r="K58">
        <v>94.950866509999997</v>
      </c>
      <c r="L58">
        <v>89.153552750000003</v>
      </c>
      <c r="M58">
        <v>83.775559229999999</v>
      </c>
      <c r="N58">
        <v>78.78392633</v>
      </c>
    </row>
    <row r="59" spans="1:14" x14ac:dyDescent="0.25">
      <c r="A59" t="s">
        <v>316</v>
      </c>
      <c r="B59" s="6">
        <v>42156</v>
      </c>
      <c r="C59">
        <v>3.38</v>
      </c>
      <c r="D59" s="6">
        <v>47142</v>
      </c>
      <c r="F59">
        <v>104.62550352</v>
      </c>
      <c r="G59">
        <v>103.21644786</v>
      </c>
      <c r="H59">
        <v>101.84082337</v>
      </c>
      <c r="I59">
        <v>100.49755571</v>
      </c>
      <c r="J59">
        <v>99.185614150000006</v>
      </c>
      <c r="K59">
        <v>97.904009439999996</v>
      </c>
      <c r="L59">
        <v>96.651791729999999</v>
      </c>
      <c r="M59">
        <v>95.428048680000003</v>
      </c>
      <c r="N59">
        <v>94.231903669999994</v>
      </c>
    </row>
    <row r="60" spans="1:14" x14ac:dyDescent="0.25">
      <c r="A60" t="s">
        <v>320</v>
      </c>
      <c r="B60" s="6">
        <v>42156</v>
      </c>
      <c r="C60">
        <v>3.37</v>
      </c>
      <c r="D60" s="6">
        <v>47170</v>
      </c>
      <c r="F60">
        <v>104.74648655</v>
      </c>
      <c r="G60">
        <v>103.2944524</v>
      </c>
      <c r="H60">
        <v>101.87756486000001</v>
      </c>
      <c r="I60">
        <v>100.49467962</v>
      </c>
      <c r="J60">
        <v>99.144699160000002</v>
      </c>
      <c r="K60">
        <v>97.826570399999994</v>
      </c>
      <c r="L60">
        <v>96.539282540000002</v>
      </c>
      <c r="M60">
        <v>95.281865019999998</v>
      </c>
      <c r="N60">
        <v>94.053385539999994</v>
      </c>
    </row>
    <row r="61" spans="1:14" x14ac:dyDescent="0.25">
      <c r="A61" t="s">
        <v>16</v>
      </c>
      <c r="B61" s="6">
        <v>42156</v>
      </c>
      <c r="C61">
        <v>3.27</v>
      </c>
      <c r="D61" s="6">
        <v>47193</v>
      </c>
      <c r="F61">
        <v>104.73331683000001</v>
      </c>
      <c r="G61">
        <v>103.24013418</v>
      </c>
      <c r="H61">
        <v>101.78380572</v>
      </c>
      <c r="I61">
        <v>100.36311741</v>
      </c>
      <c r="J61">
        <v>98.976905009999996</v>
      </c>
      <c r="K61">
        <v>97.624051660000006</v>
      </c>
      <c r="L61">
        <v>96.303485550000005</v>
      </c>
      <c r="M61">
        <v>95.014177700000005</v>
      </c>
      <c r="N61">
        <v>93.755139959999994</v>
      </c>
    </row>
    <row r="62" spans="1:14" x14ac:dyDescent="0.25">
      <c r="A62" t="s">
        <v>17</v>
      </c>
      <c r="B62" s="6">
        <v>42156</v>
      </c>
      <c r="C62">
        <v>3.28</v>
      </c>
      <c r="D62" s="6">
        <v>47235</v>
      </c>
      <c r="F62">
        <v>104.88140915</v>
      </c>
      <c r="G62">
        <v>103.34396461</v>
      </c>
      <c r="H62">
        <v>101.84526525</v>
      </c>
      <c r="I62">
        <v>100.38401505</v>
      </c>
      <c r="J62">
        <v>98.958971730000002</v>
      </c>
      <c r="K62">
        <v>97.568944070000001</v>
      </c>
      <c r="L62">
        <v>96.212789380000004</v>
      </c>
      <c r="M62">
        <v>94.889411179999996</v>
      </c>
      <c r="N62">
        <v>93.597756889999999</v>
      </c>
    </row>
    <row r="63" spans="1:14" x14ac:dyDescent="0.25">
      <c r="A63" t="s">
        <v>18</v>
      </c>
      <c r="B63" s="6">
        <v>42156</v>
      </c>
      <c r="C63">
        <v>3.05</v>
      </c>
      <c r="D63" s="6">
        <v>47254</v>
      </c>
      <c r="F63">
        <v>104.65385198</v>
      </c>
      <c r="G63">
        <v>103.07790066</v>
      </c>
      <c r="H63">
        <v>101.54243021000001</v>
      </c>
      <c r="I63">
        <v>100.04606775000001</v>
      </c>
      <c r="J63">
        <v>98.587497839999997</v>
      </c>
      <c r="K63">
        <v>97.165459639999995</v>
      </c>
      <c r="L63">
        <v>95.778744169999996</v>
      </c>
      <c r="M63">
        <v>94.426191810000006</v>
      </c>
      <c r="N63">
        <v>93.106689849999995</v>
      </c>
    </row>
    <row r="64" spans="1:14" x14ac:dyDescent="0.25">
      <c r="A64" t="s">
        <v>333</v>
      </c>
      <c r="B64" s="6">
        <v>42156</v>
      </c>
      <c r="C64">
        <v>3.04</v>
      </c>
      <c r="D64" s="6">
        <v>47270</v>
      </c>
      <c r="F64">
        <v>104.64160142</v>
      </c>
      <c r="G64">
        <v>103.06462095000001</v>
      </c>
      <c r="H64">
        <v>101.52818789</v>
      </c>
      <c r="I64">
        <v>100.03092537000001</v>
      </c>
      <c r="J64">
        <v>98.571514219999997</v>
      </c>
      <c r="K64">
        <v>97.148690099999996</v>
      </c>
      <c r="L64">
        <v>95.761240779999994</v>
      </c>
      <c r="M64">
        <v>94.408003559999997</v>
      </c>
      <c r="N64">
        <v>93.087862860000001</v>
      </c>
    </row>
    <row r="65" spans="1:14" x14ac:dyDescent="0.25">
      <c r="A65" t="s">
        <v>323</v>
      </c>
      <c r="B65" s="6">
        <v>42156</v>
      </c>
      <c r="C65">
        <v>3.21</v>
      </c>
      <c r="D65" s="6">
        <v>47270</v>
      </c>
      <c r="F65">
        <v>105.08503648999999</v>
      </c>
      <c r="G65">
        <v>103.47474742</v>
      </c>
      <c r="H65">
        <v>101.90611739000001</v>
      </c>
      <c r="I65">
        <v>100.37772707000001</v>
      </c>
      <c r="J65">
        <v>98.888216760000006</v>
      </c>
      <c r="K65">
        <v>97.43628339</v>
      </c>
      <c r="L65">
        <v>96.020677710000001</v>
      </c>
      <c r="M65">
        <v>94.640201619999999</v>
      </c>
      <c r="N65">
        <v>93.293705709999998</v>
      </c>
    </row>
    <row r="66" spans="1:14" x14ac:dyDescent="0.25">
      <c r="A66" t="s">
        <v>19</v>
      </c>
      <c r="B66" s="6">
        <v>42156</v>
      </c>
      <c r="C66">
        <v>3.14</v>
      </c>
      <c r="D66" s="6">
        <v>47305</v>
      </c>
      <c r="F66">
        <v>105.04033034</v>
      </c>
      <c r="G66">
        <v>103.37719851999999</v>
      </c>
      <c r="H66">
        <v>101.75839209</v>
      </c>
      <c r="I66">
        <v>100.18236343</v>
      </c>
      <c r="J66">
        <v>98.647631259999997</v>
      </c>
      <c r="K66">
        <v>97.152777259999993</v>
      </c>
      <c r="L66">
        <v>95.696442860000005</v>
      </c>
      <c r="M66">
        <v>94.277326279999997</v>
      </c>
      <c r="N66">
        <v>92.894179679999993</v>
      </c>
    </row>
    <row r="67" spans="1:14" x14ac:dyDescent="0.25">
      <c r="A67" t="s">
        <v>73</v>
      </c>
      <c r="B67" s="6">
        <v>42156</v>
      </c>
      <c r="C67">
        <v>3.79</v>
      </c>
      <c r="D67" s="6">
        <v>47315</v>
      </c>
      <c r="F67">
        <v>111.86002529</v>
      </c>
      <c r="G67">
        <v>108.52234007</v>
      </c>
      <c r="H67">
        <v>105.30325295999999</v>
      </c>
      <c r="I67">
        <v>102.19782164999999</v>
      </c>
      <c r="J67">
        <v>99.201343929999993</v>
      </c>
      <c r="K67">
        <v>96.309344170000003</v>
      </c>
      <c r="L67">
        <v>93.517560669999995</v>
      </c>
      <c r="M67">
        <v>90.821933860000001</v>
      </c>
      <c r="N67">
        <v>88.218595190000002</v>
      </c>
    </row>
    <row r="68" spans="1:14" x14ac:dyDescent="0.25">
      <c r="A68" t="s">
        <v>60</v>
      </c>
      <c r="B68" s="6">
        <v>42156</v>
      </c>
      <c r="C68">
        <v>4.55</v>
      </c>
      <c r="D68" s="6">
        <v>48054</v>
      </c>
      <c r="F68">
        <v>122.64422633</v>
      </c>
      <c r="G68">
        <v>116.99125643000001</v>
      </c>
      <c r="H68">
        <v>111.64125104</v>
      </c>
      <c r="I68">
        <v>106.57622443</v>
      </c>
      <c r="J68">
        <v>101.77936164</v>
      </c>
      <c r="K68">
        <v>97.234935309999997</v>
      </c>
      <c r="L68">
        <v>92.928228910000001</v>
      </c>
      <c r="M68">
        <v>88.845465869999998</v>
      </c>
      <c r="N68">
        <v>84.973744120000006</v>
      </c>
    </row>
    <row r="69" spans="1:14" x14ac:dyDescent="0.25">
      <c r="A69" t="s">
        <v>20</v>
      </c>
      <c r="B69" s="6">
        <v>42156</v>
      </c>
      <c r="C69">
        <v>3.08</v>
      </c>
      <c r="D69" s="6">
        <v>47326</v>
      </c>
      <c r="F69">
        <v>104.94663823</v>
      </c>
      <c r="G69">
        <v>103.28312221</v>
      </c>
      <c r="H69">
        <v>101.66400301</v>
      </c>
      <c r="I69">
        <v>100.08772782</v>
      </c>
      <c r="J69">
        <v>98.552810570000005</v>
      </c>
      <c r="K69">
        <v>97.057828450000002</v>
      </c>
      <c r="L69">
        <v>95.601418760000001</v>
      </c>
      <c r="M69">
        <v>94.182275849999996</v>
      </c>
      <c r="N69">
        <v>92.799148299999999</v>
      </c>
    </row>
    <row r="70" spans="1:14" x14ac:dyDescent="0.25">
      <c r="A70" t="s">
        <v>21</v>
      </c>
      <c r="B70" s="6">
        <v>42156</v>
      </c>
      <c r="C70">
        <v>3.06</v>
      </c>
      <c r="D70" s="6">
        <v>47361</v>
      </c>
      <c r="F70">
        <v>105.03577918000001</v>
      </c>
      <c r="G70">
        <v>103.32918512000001</v>
      </c>
      <c r="H70">
        <v>101.66899641000001</v>
      </c>
      <c r="I70">
        <v>100.05356806</v>
      </c>
      <c r="J70">
        <v>98.481326339999995</v>
      </c>
      <c r="K70">
        <v>96.950765059999995</v>
      </c>
      <c r="L70">
        <v>95.460442200000003</v>
      </c>
      <c r="M70">
        <v>94.008976649999994</v>
      </c>
      <c r="N70">
        <v>92.595045130000003</v>
      </c>
    </row>
    <row r="71" spans="1:14" x14ac:dyDescent="0.25">
      <c r="A71" t="s">
        <v>46</v>
      </c>
      <c r="B71" s="6">
        <v>42156</v>
      </c>
      <c r="C71">
        <v>3.78</v>
      </c>
      <c r="D71" s="6">
        <v>48229</v>
      </c>
      <c r="F71">
        <v>119.96101127999999</v>
      </c>
      <c r="G71">
        <v>113.89102742</v>
      </c>
      <c r="H71">
        <v>108.17359857</v>
      </c>
      <c r="I71">
        <v>102.78626217</v>
      </c>
      <c r="J71">
        <v>97.708110430000005</v>
      </c>
      <c r="K71">
        <v>92.919673849999995</v>
      </c>
      <c r="L71">
        <v>88.402814289999995</v>
      </c>
      <c r="M71">
        <v>84.140626530000006</v>
      </c>
      <c r="N71">
        <v>80.117347719999998</v>
      </c>
    </row>
    <row r="72" spans="1:14" x14ac:dyDescent="0.25">
      <c r="A72" t="s">
        <v>55</v>
      </c>
      <c r="B72" s="6">
        <v>42156</v>
      </c>
      <c r="C72">
        <v>3.82</v>
      </c>
      <c r="D72" s="6">
        <v>48593</v>
      </c>
      <c r="F72">
        <v>122.79487652</v>
      </c>
      <c r="G72">
        <v>115.62985638000001</v>
      </c>
      <c r="H72">
        <v>108.94308679</v>
      </c>
      <c r="I72">
        <v>102.69990974</v>
      </c>
      <c r="J72">
        <v>96.868363790000004</v>
      </c>
      <c r="K72">
        <v>91.418959869999995</v>
      </c>
      <c r="L72">
        <v>86.324476989999994</v>
      </c>
      <c r="M72">
        <v>81.559775819999999</v>
      </c>
      <c r="N72">
        <v>77.101628719999994</v>
      </c>
    </row>
    <row r="73" spans="1:14" x14ac:dyDescent="0.25">
      <c r="A73" t="s">
        <v>56</v>
      </c>
      <c r="B73" s="6">
        <v>42156</v>
      </c>
      <c r="C73">
        <v>3.88</v>
      </c>
      <c r="D73" s="6">
        <v>49325</v>
      </c>
      <c r="F73">
        <v>128.47849764</v>
      </c>
      <c r="G73">
        <v>119.08768817000001</v>
      </c>
      <c r="H73">
        <v>110.48265266999999</v>
      </c>
      <c r="I73">
        <v>102.59281876</v>
      </c>
      <c r="J73">
        <v>95.354324460000001</v>
      </c>
      <c r="K73">
        <v>88.709346400000001</v>
      </c>
      <c r="L73">
        <v>82.605498499999996</v>
      </c>
      <c r="M73">
        <v>76.995293630000006</v>
      </c>
      <c r="N73">
        <v>71.835661110000004</v>
      </c>
    </row>
    <row r="74" spans="1:14" x14ac:dyDescent="0.25">
      <c r="A74" t="s">
        <v>53</v>
      </c>
      <c r="B74" s="6">
        <v>42156</v>
      </c>
      <c r="C74">
        <v>3.88</v>
      </c>
      <c r="D74" s="6">
        <v>49690</v>
      </c>
      <c r="F74">
        <v>130.92051029999999</v>
      </c>
      <c r="G74">
        <v>120.43016932</v>
      </c>
      <c r="H74">
        <v>110.90381056</v>
      </c>
      <c r="I74">
        <v>102.24667214999999</v>
      </c>
      <c r="J74">
        <v>94.373810199999994</v>
      </c>
      <c r="K74">
        <v>87.209032930000006</v>
      </c>
      <c r="L74">
        <v>80.683955539999999</v>
      </c>
      <c r="M74">
        <v>74.737161799999996</v>
      </c>
      <c r="N74">
        <v>69.313459719999997</v>
      </c>
    </row>
    <row r="75" spans="1:14" x14ac:dyDescent="0.25">
      <c r="A75" t="s">
        <v>63</v>
      </c>
      <c r="B75" s="6">
        <v>42156</v>
      </c>
      <c r="C75">
        <v>3.89</v>
      </c>
      <c r="D75" s="6">
        <v>50056</v>
      </c>
      <c r="F75">
        <v>133.11925296000001</v>
      </c>
      <c r="G75">
        <v>121.54330071</v>
      </c>
      <c r="H75">
        <v>111.12458246999999</v>
      </c>
      <c r="I75">
        <v>101.73963999</v>
      </c>
      <c r="J75">
        <v>93.278848269999997</v>
      </c>
      <c r="K75">
        <v>85.644797530000005</v>
      </c>
      <c r="L75">
        <v>78.750872049999998</v>
      </c>
      <c r="M75">
        <v>72.520001179999994</v>
      </c>
      <c r="N75">
        <v>66.883560660000001</v>
      </c>
    </row>
    <row r="76" spans="1:14" x14ac:dyDescent="0.25">
      <c r="A76" t="s">
        <v>336</v>
      </c>
      <c r="B76" s="6">
        <v>42156</v>
      </c>
      <c r="C76">
        <v>2.87</v>
      </c>
      <c r="D76" s="6">
        <v>47604</v>
      </c>
      <c r="F76">
        <v>105.61767879999999</v>
      </c>
      <c r="G76">
        <v>103.56957033</v>
      </c>
      <c r="H76">
        <v>101.58543897</v>
      </c>
      <c r="I76">
        <v>99.662751069999999</v>
      </c>
      <c r="J76">
        <v>97.799092459999997</v>
      </c>
      <c r="K76">
        <v>95.992161929999995</v>
      </c>
      <c r="L76">
        <v>94.239765129999995</v>
      </c>
      <c r="M76">
        <v>92.539808800000003</v>
      </c>
      <c r="N76">
        <v>90.890295399999999</v>
      </c>
    </row>
    <row r="77" spans="1:14" x14ac:dyDescent="0.25">
      <c r="A77" t="s">
        <v>345</v>
      </c>
      <c r="B77" s="6">
        <v>42156</v>
      </c>
      <c r="C77">
        <v>7.12</v>
      </c>
      <c r="D77" s="6">
        <v>46507</v>
      </c>
      <c r="F77">
        <v>103.73508629</v>
      </c>
      <c r="G77">
        <v>103.20451617000001</v>
      </c>
      <c r="H77">
        <v>102.6813326</v>
      </c>
      <c r="I77">
        <v>102.16536427</v>
      </c>
      <c r="J77">
        <v>101.65644542</v>
      </c>
      <c r="K77">
        <v>101.15441566</v>
      </c>
      <c r="L77">
        <v>100.65911973</v>
      </c>
      <c r="M77">
        <v>100.17040729</v>
      </c>
      <c r="N77">
        <v>99.688132710000005</v>
      </c>
    </row>
    <row r="78" spans="1:14" x14ac:dyDescent="0.25">
      <c r="A78" t="s">
        <v>351</v>
      </c>
      <c r="B78" s="6">
        <v>42156</v>
      </c>
      <c r="C78">
        <v>7.37</v>
      </c>
      <c r="D78" s="6">
        <v>46843</v>
      </c>
      <c r="F78">
        <v>107.3613854</v>
      </c>
      <c r="G78">
        <v>106.32597755</v>
      </c>
      <c r="H78">
        <v>105.31056488999999</v>
      </c>
      <c r="I78">
        <v>104.3145785</v>
      </c>
      <c r="J78">
        <v>103.33747113</v>
      </c>
      <c r="K78">
        <v>102.37871618</v>
      </c>
      <c r="L78">
        <v>101.43780667</v>
      </c>
      <c r="M78">
        <v>100.51425435</v>
      </c>
      <c r="N78">
        <v>99.607588809999996</v>
      </c>
    </row>
    <row r="79" spans="1:14" x14ac:dyDescent="0.25">
      <c r="A79" t="s">
        <v>339</v>
      </c>
      <c r="B79" s="6">
        <v>42156</v>
      </c>
      <c r="C79">
        <v>7.08</v>
      </c>
      <c r="D79" s="6">
        <v>46909</v>
      </c>
      <c r="F79">
        <v>107.96981776</v>
      </c>
      <c r="G79">
        <v>106.79889944999999</v>
      </c>
      <c r="H79">
        <v>105.65202809</v>
      </c>
      <c r="I79">
        <v>104.52849913999999</v>
      </c>
      <c r="J79">
        <v>103.42763513</v>
      </c>
      <c r="K79">
        <v>102.34878438</v>
      </c>
      <c r="L79">
        <v>101.29131977</v>
      </c>
      <c r="M79">
        <v>100.2546376</v>
      </c>
      <c r="N79">
        <v>99.238156439999997</v>
      </c>
    </row>
    <row r="80" spans="1:14" x14ac:dyDescent="0.25">
      <c r="A80" t="s">
        <v>313</v>
      </c>
      <c r="B80" s="6">
        <v>42156</v>
      </c>
      <c r="C80">
        <v>6.74</v>
      </c>
      <c r="D80" s="6">
        <v>46965</v>
      </c>
      <c r="F80">
        <v>107.89007854</v>
      </c>
      <c r="G80">
        <v>106.67344168</v>
      </c>
      <c r="H80">
        <v>105.48239545</v>
      </c>
      <c r="I80">
        <v>104.31617614</v>
      </c>
      <c r="J80">
        <v>103.1740499</v>
      </c>
      <c r="K80">
        <v>102.05531128</v>
      </c>
      <c r="L80">
        <v>100.95928189</v>
      </c>
      <c r="M80">
        <v>99.885309039999996</v>
      </c>
      <c r="N80">
        <v>98.832764600000004</v>
      </c>
    </row>
    <row r="81" spans="1:14" x14ac:dyDescent="0.25">
      <c r="A81" t="s">
        <v>340</v>
      </c>
      <c r="B81" s="6">
        <v>42156</v>
      </c>
      <c r="C81">
        <v>7.42</v>
      </c>
      <c r="D81" s="6">
        <v>46965</v>
      </c>
      <c r="F81">
        <v>108.70267607</v>
      </c>
      <c r="G81">
        <v>107.47631486</v>
      </c>
      <c r="H81">
        <v>106.27574883</v>
      </c>
      <c r="I81">
        <v>105.10020815</v>
      </c>
      <c r="J81">
        <v>103.94895311000001</v>
      </c>
      <c r="K81">
        <v>102.82127263</v>
      </c>
      <c r="L81">
        <v>101.71648288999999</v>
      </c>
      <c r="M81">
        <v>100.63392598</v>
      </c>
      <c r="N81">
        <v>99.572968750000001</v>
      </c>
    </row>
    <row r="82" spans="1:14" x14ac:dyDescent="0.25">
      <c r="A82" t="s">
        <v>337</v>
      </c>
      <c r="B82" s="6">
        <v>42156</v>
      </c>
      <c r="C82">
        <v>7.14</v>
      </c>
      <c r="D82" s="6">
        <v>47025</v>
      </c>
      <c r="F82">
        <v>108.99044101</v>
      </c>
      <c r="G82">
        <v>107.67200594000001</v>
      </c>
      <c r="H82">
        <v>106.38250936</v>
      </c>
      <c r="I82">
        <v>105.12107027</v>
      </c>
      <c r="J82">
        <v>103.88684216999999</v>
      </c>
      <c r="K82">
        <v>102.67901139</v>
      </c>
      <c r="L82">
        <v>101.49679547</v>
      </c>
      <c r="M82">
        <v>100.33944176999999</v>
      </c>
      <c r="N82">
        <v>99.206225970000006</v>
      </c>
    </row>
    <row r="83" spans="1:14" x14ac:dyDescent="0.25">
      <c r="A83" t="s">
        <v>324</v>
      </c>
      <c r="B83" s="6">
        <v>42156</v>
      </c>
      <c r="C83">
        <v>6.21</v>
      </c>
      <c r="D83" s="6">
        <v>47087</v>
      </c>
      <c r="F83">
        <v>108.33658889</v>
      </c>
      <c r="G83">
        <v>106.93827505</v>
      </c>
      <c r="H83">
        <v>105.57200059</v>
      </c>
      <c r="I83">
        <v>104.2367632</v>
      </c>
      <c r="J83">
        <v>102.93160039</v>
      </c>
      <c r="K83">
        <v>101.65558756999999</v>
      </c>
      <c r="L83">
        <v>100.40783618</v>
      </c>
      <c r="M83">
        <v>99.187492019999993</v>
      </c>
      <c r="N83">
        <v>97.993733610000007</v>
      </c>
    </row>
    <row r="84" spans="1:14" x14ac:dyDescent="0.25">
      <c r="A84" t="s">
        <v>346</v>
      </c>
      <c r="B84" s="6">
        <v>42156</v>
      </c>
      <c r="C84">
        <v>5.92</v>
      </c>
      <c r="D84" s="6">
        <v>47178</v>
      </c>
      <c r="F84">
        <v>108.71179171</v>
      </c>
      <c r="G84">
        <v>107.17572976</v>
      </c>
      <c r="H84">
        <v>105.67709694</v>
      </c>
      <c r="I84">
        <v>104.21467096000001</v>
      </c>
      <c r="J84">
        <v>102.78727952</v>
      </c>
      <c r="K84">
        <v>101.39379785</v>
      </c>
      <c r="L84">
        <v>100.03314635</v>
      </c>
      <c r="M84">
        <v>98.704288430000005</v>
      </c>
      <c r="N84">
        <v>97.406228389999995</v>
      </c>
    </row>
    <row r="85" spans="1:14" x14ac:dyDescent="0.25">
      <c r="A85" t="s">
        <v>334</v>
      </c>
      <c r="B85" s="6">
        <v>42156</v>
      </c>
      <c r="C85">
        <v>6.55</v>
      </c>
      <c r="D85" s="6">
        <v>47179</v>
      </c>
      <c r="F85">
        <v>109.93634065000001</v>
      </c>
      <c r="G85">
        <v>108.33987774000001</v>
      </c>
      <c r="H85">
        <v>106.78301463</v>
      </c>
      <c r="I85">
        <v>105.26444438</v>
      </c>
      <c r="J85">
        <v>103.78291369</v>
      </c>
      <c r="K85">
        <v>102.3372203</v>
      </c>
      <c r="L85">
        <v>100.92621047</v>
      </c>
      <c r="M85">
        <v>99.548776610000004</v>
      </c>
      <c r="N85">
        <v>98.203855099999998</v>
      </c>
    </row>
    <row r="86" spans="1:14" x14ac:dyDescent="0.25">
      <c r="A86" t="s">
        <v>341</v>
      </c>
      <c r="B86" s="6">
        <v>42156</v>
      </c>
      <c r="C86">
        <v>6.49</v>
      </c>
      <c r="D86" s="6">
        <v>47214</v>
      </c>
      <c r="F86">
        <v>110.12975095</v>
      </c>
      <c r="G86">
        <v>108.48525603</v>
      </c>
      <c r="H86">
        <v>106.88239658000001</v>
      </c>
      <c r="I86">
        <v>105.31977814</v>
      </c>
      <c r="J86">
        <v>103.79606407</v>
      </c>
      <c r="K86">
        <v>102.30997266</v>
      </c>
      <c r="L86">
        <v>100.86027441</v>
      </c>
      <c r="M86">
        <v>99.445789509999997</v>
      </c>
      <c r="N86">
        <v>98.065385410000005</v>
      </c>
    </row>
    <row r="87" spans="1:14" x14ac:dyDescent="0.25">
      <c r="A87" t="s">
        <v>338</v>
      </c>
      <c r="B87" s="6">
        <v>42156</v>
      </c>
      <c r="C87">
        <v>6.15</v>
      </c>
      <c r="D87" s="6">
        <v>47266</v>
      </c>
      <c r="F87">
        <v>109.86269796000001</v>
      </c>
      <c r="G87">
        <v>108.17610814</v>
      </c>
      <c r="H87">
        <v>106.53314047000001</v>
      </c>
      <c r="I87">
        <v>104.93230923</v>
      </c>
      <c r="J87">
        <v>103.37219107</v>
      </c>
      <c r="K87">
        <v>101.85142191</v>
      </c>
      <c r="L87">
        <v>100.36869399</v>
      </c>
      <c r="M87">
        <v>98.922753060000005</v>
      </c>
      <c r="N87">
        <v>97.512395839999996</v>
      </c>
    </row>
    <row r="88" spans="1:14" x14ac:dyDescent="0.25">
      <c r="A88" t="s">
        <v>347</v>
      </c>
      <c r="B88" s="6">
        <v>42156</v>
      </c>
      <c r="C88">
        <v>7.07</v>
      </c>
      <c r="D88" s="6">
        <v>47283</v>
      </c>
      <c r="F88">
        <v>111.15591735</v>
      </c>
      <c r="G88">
        <v>109.46662175</v>
      </c>
      <c r="H88">
        <v>107.82124331999999</v>
      </c>
      <c r="I88">
        <v>106.21827570000001</v>
      </c>
      <c r="J88">
        <v>104.65627619999999</v>
      </c>
      <c r="K88">
        <v>103.13386258</v>
      </c>
      <c r="L88">
        <v>101.64971006</v>
      </c>
      <c r="M88">
        <v>100.20254842999999</v>
      </c>
      <c r="N88">
        <v>98.791159440000001</v>
      </c>
    </row>
    <row r="89" spans="1:14" x14ac:dyDescent="0.25">
      <c r="A89" t="s">
        <v>325</v>
      </c>
      <c r="B89" s="6">
        <v>42156</v>
      </c>
      <c r="C89">
        <v>6.14</v>
      </c>
      <c r="D89" s="6">
        <v>47420</v>
      </c>
      <c r="F89">
        <v>111.19302399999999</v>
      </c>
      <c r="G89">
        <v>109.25975699</v>
      </c>
      <c r="H89">
        <v>107.3813954</v>
      </c>
      <c r="I89">
        <v>105.55593021</v>
      </c>
      <c r="J89">
        <v>103.78144131000001</v>
      </c>
      <c r="K89">
        <v>102.05609291</v>
      </c>
      <c r="L89">
        <v>100.37812916999999</v>
      </c>
      <c r="M89">
        <v>98.745870109999998</v>
      </c>
      <c r="N89">
        <v>97.157707790000003</v>
      </c>
    </row>
    <row r="90" spans="1:14" x14ac:dyDescent="0.25">
      <c r="A90" t="s">
        <v>326</v>
      </c>
      <c r="B90" s="6">
        <v>42156</v>
      </c>
      <c r="C90">
        <v>6.2</v>
      </c>
      <c r="D90" s="6">
        <v>47423</v>
      </c>
      <c r="F90">
        <v>111.30738067</v>
      </c>
      <c r="G90">
        <v>109.37184837</v>
      </c>
      <c r="H90">
        <v>107.49129523000001</v>
      </c>
      <c r="I90">
        <v>105.66370906</v>
      </c>
      <c r="J90">
        <v>103.88716678999999</v>
      </c>
      <c r="K90">
        <v>102.15982978</v>
      </c>
      <c r="L90">
        <v>100.4799395</v>
      </c>
      <c r="M90">
        <v>98.845813440000001</v>
      </c>
      <c r="N90">
        <v>97.255841230000001</v>
      </c>
    </row>
    <row r="91" spans="1:14" x14ac:dyDescent="0.25">
      <c r="A91" t="s">
        <v>327</v>
      </c>
      <c r="B91" s="6">
        <v>42156</v>
      </c>
      <c r="C91">
        <v>5.96</v>
      </c>
      <c r="D91" s="6">
        <v>47452</v>
      </c>
      <c r="F91">
        <v>111.11607071</v>
      </c>
      <c r="G91">
        <v>109.13910056</v>
      </c>
      <c r="H91">
        <v>107.21929685000001</v>
      </c>
      <c r="I91">
        <v>105.35453733</v>
      </c>
      <c r="J91">
        <v>103.54279475</v>
      </c>
      <c r="K91">
        <v>101.78213191</v>
      </c>
      <c r="L91">
        <v>100.07069696000001</v>
      </c>
      <c r="M91">
        <v>98.406719019999997</v>
      </c>
      <c r="N91">
        <v>96.788504000000003</v>
      </c>
    </row>
    <row r="92" spans="1:14" x14ac:dyDescent="0.25">
      <c r="A92" t="s">
        <v>64</v>
      </c>
      <c r="B92" s="6">
        <v>42156</v>
      </c>
      <c r="C92">
        <v>7.27</v>
      </c>
      <c r="D92" s="6">
        <v>47578</v>
      </c>
      <c r="F92">
        <v>128.07754435000001</v>
      </c>
      <c r="G92">
        <v>123.68827911</v>
      </c>
      <c r="H92">
        <v>119.48123483000001</v>
      </c>
      <c r="I92">
        <v>115.44781942</v>
      </c>
      <c r="J92">
        <v>111.579893</v>
      </c>
      <c r="K92">
        <v>107.86974159</v>
      </c>
      <c r="L92">
        <v>104.31005244000001</v>
      </c>
      <c r="M92">
        <v>100.89389102</v>
      </c>
      <c r="N92">
        <v>97.614679370000005</v>
      </c>
    </row>
    <row r="93" spans="1:14" x14ac:dyDescent="0.25">
      <c r="A93" t="s">
        <v>359</v>
      </c>
      <c r="B93" s="6">
        <v>42156</v>
      </c>
      <c r="C93">
        <v>6.08</v>
      </c>
      <c r="D93" s="6">
        <v>47702</v>
      </c>
      <c r="F93">
        <v>113.16514838000001</v>
      </c>
      <c r="G93">
        <v>110.83661624</v>
      </c>
      <c r="H93">
        <v>108.58488681999999</v>
      </c>
      <c r="I93">
        <v>106.4067671</v>
      </c>
      <c r="J93">
        <v>104.29922130999999</v>
      </c>
      <c r="K93">
        <v>102.25936191</v>
      </c>
      <c r="L93">
        <v>100.28444134999999</v>
      </c>
      <c r="M93">
        <v>98.371844199999998</v>
      </c>
      <c r="N93">
        <v>96.519079840000003</v>
      </c>
    </row>
    <row r="94" spans="1:14" x14ac:dyDescent="0.25">
      <c r="A94" t="s">
        <v>360</v>
      </c>
      <c r="B94" s="6">
        <v>42156</v>
      </c>
      <c r="C94">
        <v>5.94</v>
      </c>
      <c r="D94" s="6">
        <v>47716</v>
      </c>
      <c r="F94">
        <v>112.86517858000001</v>
      </c>
      <c r="G94">
        <v>110.54030032</v>
      </c>
      <c r="H94">
        <v>108.29217048</v>
      </c>
      <c r="I94">
        <v>106.11759678999999</v>
      </c>
      <c r="J94">
        <v>104.0135441</v>
      </c>
      <c r="K94">
        <v>101.97712547</v>
      </c>
      <c r="L94">
        <v>100.00559389</v>
      </c>
      <c r="M94">
        <v>98.096334420000005</v>
      </c>
      <c r="N94">
        <v>96.246856960000002</v>
      </c>
    </row>
    <row r="95" spans="1:14" x14ac:dyDescent="0.25">
      <c r="A95" t="s">
        <v>342</v>
      </c>
      <c r="B95" s="6">
        <v>42156</v>
      </c>
      <c r="C95">
        <v>5.91</v>
      </c>
      <c r="D95" s="6">
        <v>47725</v>
      </c>
      <c r="F95">
        <v>113.36007708</v>
      </c>
      <c r="G95">
        <v>110.93007761</v>
      </c>
      <c r="H95">
        <v>108.58161588999999</v>
      </c>
      <c r="I95">
        <v>106.31126940999999</v>
      </c>
      <c r="J95">
        <v>104.11578497000001</v>
      </c>
      <c r="K95">
        <v>101.99206914</v>
      </c>
      <c r="L95">
        <v>99.937179189999995</v>
      </c>
      <c r="M95">
        <v>97.948314740000001</v>
      </c>
      <c r="N95">
        <v>96.022809809999998</v>
      </c>
    </row>
    <row r="96" spans="1:14" x14ac:dyDescent="0.25">
      <c r="A96" t="s">
        <v>343</v>
      </c>
      <c r="B96" s="6">
        <v>42156</v>
      </c>
      <c r="C96">
        <v>6.46</v>
      </c>
      <c r="D96" s="6">
        <v>47808</v>
      </c>
      <c r="F96">
        <v>115.5247718</v>
      </c>
      <c r="G96">
        <v>112.90807705</v>
      </c>
      <c r="H96">
        <v>110.38324412</v>
      </c>
      <c r="I96">
        <v>107.94626672</v>
      </c>
      <c r="J96">
        <v>105.59334315</v>
      </c>
      <c r="K96">
        <v>103.32086436</v>
      </c>
      <c r="L96">
        <v>101.12540289</v>
      </c>
      <c r="M96">
        <v>99.003702399999995</v>
      </c>
      <c r="N96">
        <v>96.952667959999999</v>
      </c>
    </row>
    <row r="97" spans="1:14" x14ac:dyDescent="0.25">
      <c r="A97" t="s">
        <v>328</v>
      </c>
      <c r="B97" s="6">
        <v>42156</v>
      </c>
      <c r="C97">
        <v>5.79</v>
      </c>
      <c r="D97" s="6">
        <v>47865</v>
      </c>
      <c r="F97">
        <v>114.34705612</v>
      </c>
      <c r="G97">
        <v>111.6661431</v>
      </c>
      <c r="H97">
        <v>109.08210956000001</v>
      </c>
      <c r="I97">
        <v>106.59062219</v>
      </c>
      <c r="J97">
        <v>104.18757401000001</v>
      </c>
      <c r="K97">
        <v>101.86907094</v>
      </c>
      <c r="L97">
        <v>99.631419219999998</v>
      </c>
      <c r="M97">
        <v>97.471113720000005</v>
      </c>
      <c r="N97">
        <v>95.384826970000006</v>
      </c>
    </row>
    <row r="98" spans="1:14" x14ac:dyDescent="0.25">
      <c r="A98" t="s">
        <v>335</v>
      </c>
      <c r="B98" s="6">
        <v>42156</v>
      </c>
      <c r="C98">
        <v>6.44</v>
      </c>
      <c r="D98" s="6">
        <v>47977</v>
      </c>
      <c r="F98">
        <v>117.18981588</v>
      </c>
      <c r="G98">
        <v>114.25296590000001</v>
      </c>
      <c r="H98">
        <v>111.42833464</v>
      </c>
      <c r="I98">
        <v>108.71065464</v>
      </c>
      <c r="J98">
        <v>106.09494501</v>
      </c>
      <c r="K98">
        <v>103.57649381</v>
      </c>
      <c r="L98">
        <v>101.15084168999999</v>
      </c>
      <c r="M98">
        <v>98.813766569999999</v>
      </c>
      <c r="N98">
        <v>96.561269409999994</v>
      </c>
    </row>
    <row r="99" spans="1:14" x14ac:dyDescent="0.25">
      <c r="A99" t="s">
        <v>344</v>
      </c>
      <c r="B99" s="6">
        <v>42156</v>
      </c>
      <c r="C99">
        <v>5.99</v>
      </c>
      <c r="D99" s="6">
        <v>49950</v>
      </c>
      <c r="F99">
        <v>132.30380439000001</v>
      </c>
      <c r="G99">
        <v>125.62280455</v>
      </c>
      <c r="H99">
        <v>119.41884929</v>
      </c>
      <c r="I99">
        <v>113.65213333</v>
      </c>
      <c r="J99">
        <v>108.28652852</v>
      </c>
      <c r="K99">
        <v>103.28921689000001</v>
      </c>
      <c r="L99">
        <v>98.630362680000005</v>
      </c>
      <c r="M99">
        <v>94.282819040000007</v>
      </c>
      <c r="N99">
        <v>90.221865530000002</v>
      </c>
    </row>
    <row r="100" spans="1:14" x14ac:dyDescent="0.25">
      <c r="A100" t="s">
        <v>197</v>
      </c>
      <c r="B100" s="6">
        <v>42158</v>
      </c>
      <c r="C100">
        <v>2.77</v>
      </c>
      <c r="D100" s="6">
        <v>47637</v>
      </c>
      <c r="F100">
        <v>106.05098091000001</v>
      </c>
      <c r="G100">
        <v>103.83717543</v>
      </c>
      <c r="H100">
        <v>101.69521068</v>
      </c>
      <c r="I100">
        <v>99.622156649999994</v>
      </c>
      <c r="J100">
        <v>97.615224760000004</v>
      </c>
      <c r="K100">
        <v>95.671760019999994</v>
      </c>
      <c r="L100">
        <v>93.789233609999997</v>
      </c>
      <c r="M100">
        <v>91.96523603</v>
      </c>
      <c r="N100">
        <v>90.197470629999998</v>
      </c>
    </row>
    <row r="101" spans="1:14" x14ac:dyDescent="0.25">
      <c r="A101" t="s">
        <v>242</v>
      </c>
      <c r="B101" s="6">
        <v>42159</v>
      </c>
      <c r="C101">
        <v>2.82</v>
      </c>
      <c r="D101" s="6">
        <v>47638</v>
      </c>
      <c r="F101">
        <v>106.16289992</v>
      </c>
      <c r="G101">
        <v>103.94669915999999</v>
      </c>
      <c r="H101">
        <v>101.80241966</v>
      </c>
      <c r="I101">
        <v>99.727127960000004</v>
      </c>
      <c r="J101">
        <v>97.718032239999999</v>
      </c>
      <c r="K101">
        <v>95.772474389999999</v>
      </c>
      <c r="L101">
        <v>93.887922680000003</v>
      </c>
      <c r="M101">
        <v>92.061964799999998</v>
      </c>
      <c r="N101">
        <v>90.292301440000003</v>
      </c>
    </row>
    <row r="102" spans="1:14" x14ac:dyDescent="0.25">
      <c r="A102" t="s">
        <v>65</v>
      </c>
      <c r="B102" s="6">
        <v>42165</v>
      </c>
      <c r="C102">
        <v>3.58</v>
      </c>
      <c r="D102" s="6">
        <v>47644</v>
      </c>
      <c r="F102">
        <v>114.65851148</v>
      </c>
      <c r="G102">
        <v>110.34213285</v>
      </c>
      <c r="H102">
        <v>106.21518233</v>
      </c>
      <c r="I102">
        <v>102.26829051</v>
      </c>
      <c r="J102">
        <v>98.492605490000003</v>
      </c>
      <c r="K102">
        <v>94.879761139999999</v>
      </c>
      <c r="L102">
        <v>91.421847569999997</v>
      </c>
      <c r="M102">
        <v>88.111383430000004</v>
      </c>
      <c r="N102">
        <v>84.941290230000007</v>
      </c>
    </row>
    <row r="103" spans="1:14" x14ac:dyDescent="0.25">
      <c r="A103" t="s">
        <v>273</v>
      </c>
      <c r="B103" s="6">
        <v>42199</v>
      </c>
      <c r="C103">
        <v>3.76</v>
      </c>
      <c r="D103" s="6">
        <v>47676</v>
      </c>
      <c r="F103">
        <v>108.4413842</v>
      </c>
      <c r="G103">
        <v>106.13329498</v>
      </c>
      <c r="H103">
        <v>103.9013291</v>
      </c>
      <c r="I103">
        <v>101.74233751</v>
      </c>
      <c r="J103">
        <v>99.653325190000004</v>
      </c>
      <c r="K103">
        <v>97.631442399999997</v>
      </c>
      <c r="L103">
        <v>95.673976629999999</v>
      </c>
      <c r="M103">
        <v>93.778344950000005</v>
      </c>
      <c r="N103">
        <v>91.942086950000004</v>
      </c>
    </row>
    <row r="104" spans="1:14" x14ac:dyDescent="0.25">
      <c r="A104" t="s">
        <v>51</v>
      </c>
      <c r="B104" s="6">
        <v>42206</v>
      </c>
      <c r="C104">
        <v>3.74</v>
      </c>
      <c r="D104" s="6">
        <v>47686</v>
      </c>
      <c r="F104">
        <v>115.4560532</v>
      </c>
      <c r="G104">
        <v>111.01324455</v>
      </c>
      <c r="H104">
        <v>106.76958292</v>
      </c>
      <c r="I104">
        <v>102.71499469</v>
      </c>
      <c r="J104">
        <v>98.839977270000006</v>
      </c>
      <c r="K104">
        <v>95.135563000000005</v>
      </c>
      <c r="L104">
        <v>91.593285510000001</v>
      </c>
      <c r="M104">
        <v>88.205148510000001</v>
      </c>
      <c r="N104">
        <v>84.963596710000004</v>
      </c>
    </row>
    <row r="105" spans="1:14" x14ac:dyDescent="0.25">
      <c r="A105" t="s">
        <v>295</v>
      </c>
      <c r="B105" s="6">
        <v>42219</v>
      </c>
      <c r="C105">
        <v>3.41</v>
      </c>
      <c r="D105" s="6">
        <v>47697</v>
      </c>
      <c r="F105">
        <v>112.48590211</v>
      </c>
      <c r="G105">
        <v>108.51527975</v>
      </c>
      <c r="H105">
        <v>104.71962752</v>
      </c>
      <c r="I105">
        <v>101.0901898</v>
      </c>
      <c r="J105">
        <v>97.618696779999993</v>
      </c>
      <c r="K105">
        <v>94.297334930000005</v>
      </c>
      <c r="L105">
        <v>91.118719400000003</v>
      </c>
      <c r="M105">
        <v>88.075868259999993</v>
      </c>
      <c r="N105">
        <v>85.162178409999996</v>
      </c>
    </row>
    <row r="106" spans="1:14" x14ac:dyDescent="0.25">
      <c r="A106" t="s">
        <v>298</v>
      </c>
      <c r="B106" s="6">
        <v>42219</v>
      </c>
      <c r="C106">
        <v>3.41</v>
      </c>
      <c r="D106" s="6">
        <v>47697</v>
      </c>
      <c r="F106">
        <v>112.48590211</v>
      </c>
      <c r="G106">
        <v>108.51527975</v>
      </c>
      <c r="H106">
        <v>104.71962752</v>
      </c>
      <c r="I106">
        <v>101.0901898</v>
      </c>
      <c r="J106">
        <v>97.618696779999993</v>
      </c>
      <c r="K106">
        <v>94.297334930000005</v>
      </c>
      <c r="L106">
        <v>91.118719400000003</v>
      </c>
      <c r="M106">
        <v>88.075868259999993</v>
      </c>
      <c r="N106">
        <v>85.162178409999996</v>
      </c>
    </row>
    <row r="107" spans="1:14" x14ac:dyDescent="0.25">
      <c r="A107" t="s">
        <v>265</v>
      </c>
      <c r="B107" s="6">
        <v>42219</v>
      </c>
      <c r="C107">
        <v>3.41</v>
      </c>
      <c r="D107" s="6">
        <v>47697</v>
      </c>
      <c r="F107">
        <v>112.48590211</v>
      </c>
      <c r="G107">
        <v>108.51527975</v>
      </c>
      <c r="H107">
        <v>104.71962752</v>
      </c>
      <c r="I107">
        <v>101.0901898</v>
      </c>
      <c r="J107">
        <v>97.618696779999993</v>
      </c>
      <c r="K107">
        <v>94.297334930000005</v>
      </c>
      <c r="L107">
        <v>91.118719400000003</v>
      </c>
      <c r="M107">
        <v>88.075868259999993</v>
      </c>
      <c r="N107">
        <v>85.162178409999996</v>
      </c>
    </row>
    <row r="108" spans="1:14" x14ac:dyDescent="0.25">
      <c r="A108" t="s">
        <v>225</v>
      </c>
      <c r="B108" s="6">
        <v>42219</v>
      </c>
      <c r="C108">
        <v>3.41</v>
      </c>
      <c r="D108" s="6">
        <v>47697</v>
      </c>
      <c r="F108">
        <v>112.48590211</v>
      </c>
      <c r="G108">
        <v>108.51527975</v>
      </c>
      <c r="H108">
        <v>104.71962752</v>
      </c>
      <c r="I108">
        <v>101.0901898</v>
      </c>
      <c r="J108">
        <v>97.618696779999993</v>
      </c>
      <c r="K108">
        <v>94.297334930000005</v>
      </c>
      <c r="L108">
        <v>91.118719400000003</v>
      </c>
      <c r="M108">
        <v>88.075868259999993</v>
      </c>
      <c r="N108">
        <v>85.162178409999996</v>
      </c>
    </row>
    <row r="109" spans="1:14" x14ac:dyDescent="0.25">
      <c r="A109" t="s">
        <v>227</v>
      </c>
      <c r="B109" s="6">
        <v>42219</v>
      </c>
      <c r="C109">
        <v>3.01</v>
      </c>
      <c r="D109" s="6">
        <v>47697</v>
      </c>
      <c r="F109">
        <v>106.58304389</v>
      </c>
      <c r="G109">
        <v>104.27649783</v>
      </c>
      <c r="H109">
        <v>102.04706562</v>
      </c>
      <c r="I109">
        <v>99.891520150000005</v>
      </c>
      <c r="J109">
        <v>97.806793709999994</v>
      </c>
      <c r="K109">
        <v>95.789968950000002</v>
      </c>
      <c r="L109">
        <v>93.838270370000004</v>
      </c>
      <c r="M109">
        <v>91.94905645</v>
      </c>
      <c r="N109">
        <v>90.119812190000005</v>
      </c>
    </row>
    <row r="110" spans="1:14" x14ac:dyDescent="0.25">
      <c r="A110" t="s">
        <v>279</v>
      </c>
      <c r="B110" s="6">
        <v>42219</v>
      </c>
      <c r="C110">
        <v>3.01</v>
      </c>
      <c r="D110" s="6">
        <v>47697</v>
      </c>
      <c r="F110">
        <v>106.58304389</v>
      </c>
      <c r="G110">
        <v>104.27649783</v>
      </c>
      <c r="H110">
        <v>102.04706562</v>
      </c>
      <c r="I110">
        <v>99.891520150000005</v>
      </c>
      <c r="J110">
        <v>97.806793720000002</v>
      </c>
      <c r="K110">
        <v>95.789968950000002</v>
      </c>
      <c r="L110">
        <v>93.838270370000004</v>
      </c>
      <c r="M110">
        <v>91.94905645</v>
      </c>
      <c r="N110">
        <v>90.119812190000005</v>
      </c>
    </row>
    <row r="111" spans="1:14" x14ac:dyDescent="0.25">
      <c r="A111" t="s">
        <v>301</v>
      </c>
      <c r="B111" s="6">
        <v>42219</v>
      </c>
      <c r="C111">
        <v>3.01</v>
      </c>
      <c r="D111" s="6">
        <v>47697</v>
      </c>
      <c r="F111">
        <v>106.58304389</v>
      </c>
      <c r="G111">
        <v>104.27649783</v>
      </c>
      <c r="H111">
        <v>102.04706562</v>
      </c>
      <c r="I111">
        <v>99.891520150000005</v>
      </c>
      <c r="J111">
        <v>97.806793720000002</v>
      </c>
      <c r="K111">
        <v>95.789968950000002</v>
      </c>
      <c r="L111">
        <v>93.838270370000004</v>
      </c>
      <c r="M111">
        <v>91.94905645</v>
      </c>
      <c r="N111">
        <v>90.119812190000005</v>
      </c>
    </row>
    <row r="112" spans="1:14" x14ac:dyDescent="0.25">
      <c r="A112" t="s">
        <v>54</v>
      </c>
      <c r="B112" s="6">
        <v>42233</v>
      </c>
      <c r="C112">
        <v>3.19</v>
      </c>
      <c r="D112" s="6">
        <v>46616</v>
      </c>
      <c r="F112">
        <v>104.22806780000001</v>
      </c>
      <c r="G112">
        <v>102.90767159000001</v>
      </c>
      <c r="H112">
        <v>101.61467386</v>
      </c>
      <c r="I112">
        <v>100.34822758</v>
      </c>
      <c r="J112">
        <v>99.107520940000001</v>
      </c>
      <c r="K112">
        <v>97.891775449999997</v>
      </c>
      <c r="L112">
        <v>96.700244249999997</v>
      </c>
      <c r="M112">
        <v>95.532210489999997</v>
      </c>
      <c r="N112">
        <v>94.386985800000005</v>
      </c>
    </row>
    <row r="113" spans="1:14" x14ac:dyDescent="0.25">
      <c r="A113" t="s">
        <v>157</v>
      </c>
      <c r="B113" s="6">
        <v>42235</v>
      </c>
      <c r="C113">
        <v>3.51</v>
      </c>
      <c r="D113" s="6">
        <v>47714</v>
      </c>
      <c r="F113">
        <v>114.71031307</v>
      </c>
      <c r="G113">
        <v>110.20638635</v>
      </c>
      <c r="H113">
        <v>105.90765559</v>
      </c>
      <c r="I113">
        <v>101.80366334999999</v>
      </c>
      <c r="J113">
        <v>97.884542400000001</v>
      </c>
      <c r="K113">
        <v>94.140979040000005</v>
      </c>
      <c r="L113">
        <v>90.564178940000005</v>
      </c>
      <c r="M113">
        <v>87.145835270000006</v>
      </c>
      <c r="N113">
        <v>83.878098949999995</v>
      </c>
    </row>
    <row r="114" spans="1:14" x14ac:dyDescent="0.25">
      <c r="A114" t="s">
        <v>71</v>
      </c>
      <c r="B114" s="6">
        <v>42242</v>
      </c>
      <c r="C114">
        <v>2.94</v>
      </c>
      <c r="D114" s="6">
        <v>46260</v>
      </c>
      <c r="F114">
        <v>101.04202728</v>
      </c>
      <c r="G114">
        <v>100.71305845000001</v>
      </c>
      <c r="H114">
        <v>100.38623674</v>
      </c>
      <c r="I114">
        <v>100.06154115</v>
      </c>
      <c r="J114">
        <v>99.738950900000006</v>
      </c>
      <c r="K114">
        <v>99.418445539999993</v>
      </c>
      <c r="L114">
        <v>99.100004839999997</v>
      </c>
      <c r="M114">
        <v>98.783608849999993</v>
      </c>
      <c r="N114">
        <v>98.469237879999994</v>
      </c>
    </row>
    <row r="115" spans="1:14" x14ac:dyDescent="0.25">
      <c r="A115" t="s">
        <v>84</v>
      </c>
      <c r="B115" s="6">
        <v>42242</v>
      </c>
      <c r="C115">
        <v>3.22</v>
      </c>
      <c r="D115" s="6">
        <v>47357</v>
      </c>
      <c r="F115">
        <v>110.73632673</v>
      </c>
      <c r="G115">
        <v>107.29705875000001</v>
      </c>
      <c r="H115">
        <v>103.98390752</v>
      </c>
      <c r="I115">
        <v>100.79157897</v>
      </c>
      <c r="J115">
        <v>97.71503036</v>
      </c>
      <c r="K115">
        <v>94.749456890000005</v>
      </c>
      <c r="L115">
        <v>91.890279160000006</v>
      </c>
      <c r="M115">
        <v>89.133131259999999</v>
      </c>
      <c r="N115">
        <v>86.473849680000001</v>
      </c>
    </row>
    <row r="116" spans="1:14" x14ac:dyDescent="0.25">
      <c r="A116" t="s">
        <v>234</v>
      </c>
      <c r="B116" s="6">
        <v>42307</v>
      </c>
      <c r="C116">
        <v>3.29</v>
      </c>
      <c r="D116" s="6">
        <v>47786</v>
      </c>
      <c r="F116">
        <v>112.7738327</v>
      </c>
      <c r="G116">
        <v>108.59861758</v>
      </c>
      <c r="H116">
        <v>104.61617811000001</v>
      </c>
      <c r="I116">
        <v>100.81639837</v>
      </c>
      <c r="J116">
        <v>97.189752819999995</v>
      </c>
      <c r="K116">
        <v>93.727268379999998</v>
      </c>
      <c r="L116">
        <v>90.420489110000005</v>
      </c>
      <c r="M116">
        <v>87.261443450000002</v>
      </c>
      <c r="N116">
        <v>84.242613629999994</v>
      </c>
    </row>
    <row r="117" spans="1:14" x14ac:dyDescent="0.25">
      <c r="A117" t="s">
        <v>235</v>
      </c>
      <c r="B117" s="6">
        <v>42328</v>
      </c>
      <c r="C117">
        <v>2.72</v>
      </c>
      <c r="D117" s="6">
        <v>47807</v>
      </c>
      <c r="F117">
        <v>106.50588209</v>
      </c>
      <c r="G117">
        <v>104.06736364</v>
      </c>
      <c r="H117">
        <v>101.71435498</v>
      </c>
      <c r="I117">
        <v>99.443130800000006</v>
      </c>
      <c r="J117">
        <v>97.250155829999997</v>
      </c>
      <c r="K117">
        <v>95.132073790000007</v>
      </c>
      <c r="L117">
        <v>93.085697080000003</v>
      </c>
      <c r="M117">
        <v>91.107997109999999</v>
      </c>
      <c r="N117">
        <v>89.196095249999999</v>
      </c>
    </row>
    <row r="118" spans="1:14" x14ac:dyDescent="0.25">
      <c r="A118" t="s">
        <v>72</v>
      </c>
      <c r="B118" s="6">
        <v>42361</v>
      </c>
      <c r="C118">
        <v>3.01</v>
      </c>
      <c r="D118" s="6">
        <v>46744</v>
      </c>
      <c r="F118">
        <v>105.05531028999999</v>
      </c>
      <c r="G118">
        <v>103.38325421</v>
      </c>
      <c r="H118">
        <v>101.74607804</v>
      </c>
      <c r="I118">
        <v>100.14275651</v>
      </c>
      <c r="J118">
        <v>98.572304590000002</v>
      </c>
      <c r="K118">
        <v>97.033775439999999</v>
      </c>
      <c r="L118">
        <v>95.526258600000006</v>
      </c>
      <c r="M118">
        <v>94.048878119999998</v>
      </c>
      <c r="N118">
        <v>92.600791000000001</v>
      </c>
    </row>
    <row r="119" spans="1:14" x14ac:dyDescent="0.25">
      <c r="A119" t="s">
        <v>66</v>
      </c>
      <c r="B119" s="6">
        <v>42361</v>
      </c>
      <c r="C119">
        <v>3.57</v>
      </c>
      <c r="D119" s="6">
        <v>49667</v>
      </c>
      <c r="F119">
        <v>128.97011524999999</v>
      </c>
      <c r="G119">
        <v>118.59956433000001</v>
      </c>
      <c r="H119">
        <v>109.18040374</v>
      </c>
      <c r="I119">
        <v>100.61939936</v>
      </c>
      <c r="J119">
        <v>92.832939909999993</v>
      </c>
      <c r="K119">
        <v>85.745996809999994</v>
      </c>
      <c r="L119">
        <v>79.291201360000002</v>
      </c>
      <c r="M119">
        <v>73.408025530000003</v>
      </c>
      <c r="N119">
        <v>68.042054250000007</v>
      </c>
    </row>
    <row r="120" spans="1:14" x14ac:dyDescent="0.25">
      <c r="A120" t="s">
        <v>67</v>
      </c>
      <c r="B120" s="6">
        <v>42367</v>
      </c>
      <c r="C120">
        <v>3.49</v>
      </c>
      <c r="D120" s="6">
        <v>47847</v>
      </c>
      <c r="F120">
        <v>115.74046457999999</v>
      </c>
      <c r="G120">
        <v>110.84389149</v>
      </c>
      <c r="H120">
        <v>106.186536</v>
      </c>
      <c r="I120">
        <v>101.75538055</v>
      </c>
      <c r="J120">
        <v>97.538189919999994</v>
      </c>
      <c r="K120">
        <v>93.523459540000005</v>
      </c>
      <c r="L120">
        <v>89.700367529999994</v>
      </c>
      <c r="M120">
        <v>86.058730229999995</v>
      </c>
      <c r="N120">
        <v>82.588960819999997</v>
      </c>
    </row>
    <row r="121" spans="1:14" x14ac:dyDescent="0.25">
      <c r="A121" t="s">
        <v>61</v>
      </c>
      <c r="B121" s="6">
        <v>42367</v>
      </c>
      <c r="C121">
        <v>3.76</v>
      </c>
      <c r="D121" s="6">
        <v>49674</v>
      </c>
      <c r="F121">
        <v>130.19907426</v>
      </c>
      <c r="G121">
        <v>119.78481153</v>
      </c>
      <c r="H121">
        <v>110.32464281999999</v>
      </c>
      <c r="I121">
        <v>101.72509592999999</v>
      </c>
      <c r="J121">
        <v>93.902347910000003</v>
      </c>
      <c r="K121">
        <v>86.781181520000004</v>
      </c>
      <c r="L121">
        <v>80.294059599999997</v>
      </c>
      <c r="M121">
        <v>74.380303269999999</v>
      </c>
      <c r="N121">
        <v>68.985362159999994</v>
      </c>
    </row>
    <row r="122" spans="1:14" x14ac:dyDescent="0.25">
      <c r="A122" t="s">
        <v>62</v>
      </c>
      <c r="B122" s="6">
        <v>42388</v>
      </c>
      <c r="C122">
        <v>2.95</v>
      </c>
      <c r="D122" s="6">
        <v>46406</v>
      </c>
      <c r="F122">
        <v>102.23844026</v>
      </c>
      <c r="G122">
        <v>101.50091915</v>
      </c>
      <c r="H122">
        <v>100.77403744999999</v>
      </c>
      <c r="I122">
        <v>100.05756589000001</v>
      </c>
      <c r="J122">
        <v>99.35128177</v>
      </c>
      <c r="K122">
        <v>98.654968679999996</v>
      </c>
      <c r="L122">
        <v>97.968416320000003</v>
      </c>
      <c r="M122">
        <v>97.291420279999997</v>
      </c>
      <c r="N122">
        <v>96.623781820000005</v>
      </c>
    </row>
    <row r="123" spans="1:14" x14ac:dyDescent="0.25">
      <c r="A123" t="s">
        <v>68</v>
      </c>
      <c r="B123" s="6">
        <v>42388</v>
      </c>
      <c r="C123">
        <v>3.05</v>
      </c>
      <c r="D123" s="6">
        <v>46771</v>
      </c>
      <c r="F123">
        <v>105.23464721000001</v>
      </c>
      <c r="G123">
        <v>103.48989197</v>
      </c>
      <c r="H123">
        <v>101.78265653</v>
      </c>
      <c r="I123">
        <v>100.11179606</v>
      </c>
      <c r="J123">
        <v>98.476212720000007</v>
      </c>
      <c r="K123">
        <v>96.874853180000002</v>
      </c>
      <c r="L123">
        <v>95.306706340000005</v>
      </c>
      <c r="M123">
        <v>93.770801180000007</v>
      </c>
      <c r="N123">
        <v>92.266204709999997</v>
      </c>
    </row>
    <row r="124" spans="1:14" x14ac:dyDescent="0.25">
      <c r="A124" t="s">
        <v>97</v>
      </c>
      <c r="B124" s="6">
        <v>42388</v>
      </c>
      <c r="C124">
        <v>3.14</v>
      </c>
      <c r="D124" s="6">
        <v>47137</v>
      </c>
      <c r="F124">
        <v>108.45423212999999</v>
      </c>
      <c r="G124">
        <v>105.66634737</v>
      </c>
      <c r="H124">
        <v>102.96493459</v>
      </c>
      <c r="I124">
        <v>100.34674185999999</v>
      </c>
      <c r="J124">
        <v>97.808664579999999</v>
      </c>
      <c r="K124">
        <v>95.347737480000006</v>
      </c>
      <c r="L124">
        <v>92.961127180000005</v>
      </c>
      <c r="M124">
        <v>90.646125229999996</v>
      </c>
      <c r="N124">
        <v>88.400141529999999</v>
      </c>
    </row>
    <row r="125" spans="1:14" x14ac:dyDescent="0.25">
      <c r="A125" t="s">
        <v>58</v>
      </c>
      <c r="B125" s="6">
        <v>42388</v>
      </c>
      <c r="C125">
        <v>3.25</v>
      </c>
      <c r="D125" s="6">
        <v>47501</v>
      </c>
      <c r="F125">
        <v>111.82754095</v>
      </c>
      <c r="G125">
        <v>107.97684043</v>
      </c>
      <c r="H125">
        <v>104.28122279</v>
      </c>
      <c r="I125">
        <v>100.73353498</v>
      </c>
      <c r="J125">
        <v>97.326999689999994</v>
      </c>
      <c r="K125">
        <v>94.055193000000003</v>
      </c>
      <c r="L125">
        <v>90.912023469999994</v>
      </c>
      <c r="M125">
        <v>87.891712679999998</v>
      </c>
      <c r="N125">
        <v>84.988776990000005</v>
      </c>
    </row>
    <row r="126" spans="1:14" x14ac:dyDescent="0.25">
      <c r="A126" t="s">
        <v>80</v>
      </c>
      <c r="B126" s="6">
        <v>42388</v>
      </c>
      <c r="C126">
        <v>3.34</v>
      </c>
      <c r="D126" s="6">
        <v>47869</v>
      </c>
      <c r="F126">
        <v>115.19841461</v>
      </c>
      <c r="G126">
        <v>110.25454728</v>
      </c>
      <c r="H126">
        <v>105.55503975000001</v>
      </c>
      <c r="I126">
        <v>101.08644012000001</v>
      </c>
      <c r="J126">
        <v>96.83611526</v>
      </c>
      <c r="K126">
        <v>92.792195960000001</v>
      </c>
      <c r="L126">
        <v>88.943526039999995</v>
      </c>
      <c r="M126">
        <v>85.279615210000003</v>
      </c>
      <c r="N126">
        <v>81.790595350000004</v>
      </c>
    </row>
    <row r="127" spans="1:14" x14ac:dyDescent="0.25">
      <c r="A127" t="s">
        <v>158</v>
      </c>
      <c r="B127" s="6">
        <v>42388</v>
      </c>
      <c r="C127">
        <v>3.39</v>
      </c>
      <c r="D127" s="6">
        <v>48233</v>
      </c>
      <c r="F127">
        <v>118.04378982</v>
      </c>
      <c r="G127">
        <v>112.01730494</v>
      </c>
      <c r="H127">
        <v>106.34229813</v>
      </c>
      <c r="I127">
        <v>100.99630947</v>
      </c>
      <c r="J127">
        <v>95.958437599999996</v>
      </c>
      <c r="K127">
        <v>91.209222740000001</v>
      </c>
      <c r="L127">
        <v>86.730539160000006</v>
      </c>
      <c r="M127">
        <v>82.505496379999997</v>
      </c>
      <c r="N127">
        <v>78.518348149999994</v>
      </c>
    </row>
    <row r="128" spans="1:14" x14ac:dyDescent="0.25">
      <c r="A128" t="s">
        <v>81</v>
      </c>
      <c r="B128" s="6">
        <v>42388</v>
      </c>
      <c r="C128">
        <v>3.44</v>
      </c>
      <c r="D128" s="6">
        <v>48597</v>
      </c>
      <c r="F128">
        <v>120.62311108999999</v>
      </c>
      <c r="G128">
        <v>113.51894747999999</v>
      </c>
      <c r="H128">
        <v>106.89097773</v>
      </c>
      <c r="I128">
        <v>100.70459351</v>
      </c>
      <c r="J128">
        <v>94.927885619999998</v>
      </c>
      <c r="K128">
        <v>89.531419119999995</v>
      </c>
      <c r="L128">
        <v>84.488028360000001</v>
      </c>
      <c r="M128">
        <v>79.772630100000001</v>
      </c>
      <c r="N128">
        <v>75.362053110000005</v>
      </c>
    </row>
    <row r="129" spans="1:14" x14ac:dyDescent="0.25">
      <c r="A129" t="s">
        <v>306</v>
      </c>
      <c r="B129" s="6">
        <v>42388</v>
      </c>
      <c r="C129">
        <v>2.77</v>
      </c>
      <c r="D129" s="6">
        <v>47869</v>
      </c>
      <c r="F129">
        <v>107.55835372</v>
      </c>
      <c r="G129">
        <v>104.65226396</v>
      </c>
      <c r="H129">
        <v>101.85797479999999</v>
      </c>
      <c r="I129">
        <v>99.170161750000005</v>
      </c>
      <c r="J129">
        <v>96.583796590000006</v>
      </c>
      <c r="K129">
        <v>94.094128659999996</v>
      </c>
      <c r="L129">
        <v>91.696667329999997</v>
      </c>
      <c r="M129">
        <v>89.387165890000006</v>
      </c>
      <c r="N129">
        <v>87.161606390000003</v>
      </c>
    </row>
    <row r="130" spans="1:14" x14ac:dyDescent="0.25">
      <c r="A130" t="s">
        <v>159</v>
      </c>
      <c r="B130" s="6">
        <v>42398</v>
      </c>
      <c r="C130">
        <v>3.04</v>
      </c>
      <c r="D130" s="6">
        <v>47877</v>
      </c>
      <c r="F130">
        <v>114.12006313000001</v>
      </c>
      <c r="G130">
        <v>109.17052912</v>
      </c>
      <c r="H130">
        <v>104.4672151</v>
      </c>
      <c r="I130">
        <v>99.996489980000007</v>
      </c>
      <c r="J130">
        <v>95.745557199999993</v>
      </c>
      <c r="K130">
        <v>91.702398419999994</v>
      </c>
      <c r="L130">
        <v>87.855721310000007</v>
      </c>
      <c r="M130">
        <v>84.194911340000004</v>
      </c>
      <c r="N130">
        <v>80.709986950000001</v>
      </c>
    </row>
    <row r="131" spans="1:14" x14ac:dyDescent="0.25">
      <c r="A131" t="s">
        <v>262</v>
      </c>
      <c r="B131" s="6">
        <v>42410</v>
      </c>
      <c r="C131">
        <v>2.2799999999999998</v>
      </c>
      <c r="D131" s="6">
        <v>47889</v>
      </c>
      <c r="F131">
        <v>105.70002814999999</v>
      </c>
      <c r="G131">
        <v>103.15316395000001</v>
      </c>
      <c r="H131">
        <v>100.699539</v>
      </c>
      <c r="I131">
        <v>98.334935700000003</v>
      </c>
      <c r="J131">
        <v>96.055358920000003</v>
      </c>
      <c r="K131">
        <v>93.857022650000005</v>
      </c>
      <c r="L131">
        <v>91.736337570000003</v>
      </c>
      <c r="M131">
        <v>89.689899460000007</v>
      </c>
      <c r="N131">
        <v>87.714478349999993</v>
      </c>
    </row>
    <row r="132" spans="1:14" x14ac:dyDescent="0.25">
      <c r="A132" t="s">
        <v>366</v>
      </c>
      <c r="B132" s="6">
        <v>42412</v>
      </c>
      <c r="C132">
        <v>3.03</v>
      </c>
      <c r="D132" s="6">
        <v>47891</v>
      </c>
      <c r="F132">
        <v>113.87376211999999</v>
      </c>
      <c r="G132">
        <v>108.89813902</v>
      </c>
      <c r="H132">
        <v>104.17172067</v>
      </c>
      <c r="I132">
        <v>99.680677720000006</v>
      </c>
      <c r="J132">
        <v>95.412024009999996</v>
      </c>
      <c r="K132">
        <v>91.353560299999998</v>
      </c>
      <c r="L132">
        <v>87.493822170000001</v>
      </c>
      <c r="M132">
        <v>83.822031600000003</v>
      </c>
      <c r="N132">
        <v>80.328052130000003</v>
      </c>
    </row>
    <row r="133" spans="1:14" x14ac:dyDescent="0.25">
      <c r="A133" t="s">
        <v>367</v>
      </c>
      <c r="B133" s="6">
        <v>42422</v>
      </c>
      <c r="C133">
        <v>2.79</v>
      </c>
      <c r="D133" s="6">
        <v>46805</v>
      </c>
      <c r="F133">
        <v>105.04144922</v>
      </c>
      <c r="G133">
        <v>103.20269829999999</v>
      </c>
      <c r="H133">
        <v>101.40516174</v>
      </c>
      <c r="I133">
        <v>99.647645530000005</v>
      </c>
      <c r="J133">
        <v>97.928999210000001</v>
      </c>
      <c r="K133">
        <v>96.248113930000002</v>
      </c>
      <c r="L133">
        <v>94.603920599999995</v>
      </c>
      <c r="M133">
        <v>92.9953881</v>
      </c>
      <c r="N133">
        <v>91.4215217</v>
      </c>
    </row>
    <row r="134" spans="1:14" x14ac:dyDescent="0.25">
      <c r="A134" t="s">
        <v>371</v>
      </c>
      <c r="B134" s="6">
        <v>42422</v>
      </c>
      <c r="C134">
        <v>3.09</v>
      </c>
      <c r="D134" s="6">
        <v>47900</v>
      </c>
      <c r="F134">
        <v>114.23516329</v>
      </c>
      <c r="G134">
        <v>109.22390194</v>
      </c>
      <c r="H134">
        <v>104.46473906999999</v>
      </c>
      <c r="I134">
        <v>99.943665030000005</v>
      </c>
      <c r="J134">
        <v>95.647521380000001</v>
      </c>
      <c r="K134">
        <v>91.563944739999997</v>
      </c>
      <c r="L134">
        <v>87.681314560000004</v>
      </c>
      <c r="M134">
        <v>83.988704600000005</v>
      </c>
      <c r="N134">
        <v>80.475837900000002</v>
      </c>
    </row>
    <row r="135" spans="1:14" x14ac:dyDescent="0.25">
      <c r="A135" t="s">
        <v>372</v>
      </c>
      <c r="B135" s="6">
        <v>42432</v>
      </c>
      <c r="C135">
        <v>2.97</v>
      </c>
      <c r="D135" s="6">
        <v>47910</v>
      </c>
      <c r="F135">
        <v>114.03168212</v>
      </c>
      <c r="G135">
        <v>108.98646169</v>
      </c>
      <c r="H135">
        <v>104.19674697000001</v>
      </c>
      <c r="I135">
        <v>99.648283599999999</v>
      </c>
      <c r="J135">
        <v>95.327683399999998</v>
      </c>
      <c r="K135">
        <v>91.222367410000004</v>
      </c>
      <c r="L135">
        <v>87.320513030000001</v>
      </c>
      <c r="M135">
        <v>83.611004769999994</v>
      </c>
      <c r="N135">
        <v>80.083388560000003</v>
      </c>
    </row>
    <row r="136" spans="1:14" x14ac:dyDescent="0.25">
      <c r="A136" t="s">
        <v>104</v>
      </c>
      <c r="B136" s="6">
        <v>42436</v>
      </c>
      <c r="C136">
        <v>2.91</v>
      </c>
      <c r="D136" s="6">
        <v>46819</v>
      </c>
      <c r="F136">
        <v>105.3731701</v>
      </c>
      <c r="G136">
        <v>103.49222464</v>
      </c>
      <c r="H136">
        <v>101.65418079</v>
      </c>
      <c r="I136">
        <v>99.857809160000002</v>
      </c>
      <c r="J136">
        <v>98.101923450000001</v>
      </c>
      <c r="K136">
        <v>96.385378680000002</v>
      </c>
      <c r="L136">
        <v>94.70706946</v>
      </c>
      <c r="M136">
        <v>93.065928380000003</v>
      </c>
      <c r="N136">
        <v>91.460924419999998</v>
      </c>
    </row>
    <row r="137" spans="1:14" x14ac:dyDescent="0.25">
      <c r="A137" t="s">
        <v>368</v>
      </c>
      <c r="B137" s="6">
        <v>42436</v>
      </c>
      <c r="C137">
        <v>3.21</v>
      </c>
      <c r="D137" s="6">
        <v>47914</v>
      </c>
      <c r="F137">
        <v>114.92579916</v>
      </c>
      <c r="G137">
        <v>109.85790213999999</v>
      </c>
      <c r="H137">
        <v>105.04660989</v>
      </c>
      <c r="I137">
        <v>100.47759855</v>
      </c>
      <c r="J137">
        <v>96.137415450000006</v>
      </c>
      <c r="K137">
        <v>92.013421769999994</v>
      </c>
      <c r="L137">
        <v>88.093739290000002</v>
      </c>
      <c r="M137">
        <v>84.367200859999997</v>
      </c>
      <c r="N137">
        <v>80.823304390000004</v>
      </c>
    </row>
    <row r="138" spans="1:14" x14ac:dyDescent="0.25">
      <c r="A138" t="s">
        <v>59</v>
      </c>
      <c r="B138" s="6">
        <v>42459</v>
      </c>
      <c r="C138">
        <v>2.9</v>
      </c>
      <c r="D138" s="6">
        <v>47938</v>
      </c>
      <c r="F138">
        <v>113.86424857999999</v>
      </c>
      <c r="G138">
        <v>108.74725262</v>
      </c>
      <c r="H138">
        <v>103.8931927</v>
      </c>
      <c r="I138">
        <v>99.287188029999996</v>
      </c>
      <c r="J138">
        <v>94.915275399999999</v>
      </c>
      <c r="K138">
        <v>90.764347970000003</v>
      </c>
      <c r="L138">
        <v>86.822098389999994</v>
      </c>
      <c r="M138">
        <v>83.076966040000002</v>
      </c>
      <c r="N138">
        <v>79.518087969999996</v>
      </c>
    </row>
    <row r="139" spans="1:14" x14ac:dyDescent="0.25">
      <c r="A139" t="s">
        <v>276</v>
      </c>
      <c r="B139" s="6">
        <v>42464</v>
      </c>
      <c r="C139">
        <v>2.48</v>
      </c>
      <c r="D139" s="6">
        <v>47942</v>
      </c>
      <c r="F139">
        <v>106.25425649</v>
      </c>
      <c r="G139">
        <v>103.61193191</v>
      </c>
      <c r="H139">
        <v>101.06898796</v>
      </c>
      <c r="I139">
        <v>98.620825379999999</v>
      </c>
      <c r="J139">
        <v>96.263091950000003</v>
      </c>
      <c r="K139">
        <v>93.991667489999998</v>
      </c>
      <c r="L139">
        <v>91.802649889999998</v>
      </c>
      <c r="M139">
        <v>89.692342060000001</v>
      </c>
      <c r="N139">
        <v>87.657239770000004</v>
      </c>
    </row>
    <row r="140" spans="1:14" x14ac:dyDescent="0.25">
      <c r="A140" t="s">
        <v>278</v>
      </c>
      <c r="B140" s="6">
        <v>42472</v>
      </c>
      <c r="C140">
        <v>2.48</v>
      </c>
      <c r="D140" s="6">
        <v>47952</v>
      </c>
      <c r="F140">
        <v>106.25493006000001</v>
      </c>
      <c r="G140">
        <v>103.61222184</v>
      </c>
      <c r="H140">
        <v>101.06893341999999</v>
      </c>
      <c r="I140">
        <v>98.620462169999996</v>
      </c>
      <c r="J140">
        <v>96.262452789999998</v>
      </c>
      <c r="K140">
        <v>93.990782289999999</v>
      </c>
      <c r="L140">
        <v>91.801545970000006</v>
      </c>
      <c r="M140">
        <v>89.691044349999999</v>
      </c>
      <c r="N140">
        <v>87.655771040000005</v>
      </c>
    </row>
    <row r="141" spans="1:14" x14ac:dyDescent="0.25">
      <c r="A141" t="s">
        <v>185</v>
      </c>
      <c r="B141" s="6">
        <v>42473</v>
      </c>
      <c r="C141">
        <v>2.5499999999999998</v>
      </c>
      <c r="D141" s="6">
        <v>47952</v>
      </c>
      <c r="F141">
        <v>106.30776462999999</v>
      </c>
      <c r="G141">
        <v>103.66605498</v>
      </c>
      <c r="H141">
        <v>101.12365933</v>
      </c>
      <c r="I141">
        <v>98.675982840000003</v>
      </c>
      <c r="J141">
        <v>96.318677429999994</v>
      </c>
      <c r="K141">
        <v>94.04762676</v>
      </c>
      <c r="L141">
        <v>91.85893231</v>
      </c>
      <c r="M141">
        <v>89.748900370000001</v>
      </c>
      <c r="N141">
        <v>87.714029819999993</v>
      </c>
    </row>
    <row r="142" spans="1:14" x14ac:dyDescent="0.25">
      <c r="A142" t="s">
        <v>260</v>
      </c>
      <c r="B142" s="6">
        <v>42473</v>
      </c>
      <c r="C142">
        <v>2.5499999999999998</v>
      </c>
      <c r="D142" s="6">
        <v>47952</v>
      </c>
      <c r="F142">
        <v>106.30776462999999</v>
      </c>
      <c r="G142">
        <v>103.66605498</v>
      </c>
      <c r="H142">
        <v>101.12365933</v>
      </c>
      <c r="I142">
        <v>98.675982840000003</v>
      </c>
      <c r="J142">
        <v>96.318677429999994</v>
      </c>
      <c r="K142">
        <v>94.04762676</v>
      </c>
      <c r="L142">
        <v>91.858932319999994</v>
      </c>
      <c r="M142">
        <v>89.748900370000001</v>
      </c>
      <c r="N142">
        <v>87.714029819999993</v>
      </c>
    </row>
    <row r="143" spans="1:14" x14ac:dyDescent="0.25">
      <c r="A143" t="s">
        <v>98</v>
      </c>
      <c r="B143" s="6">
        <v>42494</v>
      </c>
      <c r="C143">
        <v>2.2999999999999998</v>
      </c>
      <c r="D143" s="6">
        <v>46146</v>
      </c>
      <c r="F143">
        <v>100.03049832000001</v>
      </c>
      <c r="G143">
        <v>100.01937890000001</v>
      </c>
      <c r="H143">
        <v>100.00827017</v>
      </c>
      <c r="I143">
        <v>99.9971721</v>
      </c>
      <c r="J143">
        <v>99.986084680000005</v>
      </c>
      <c r="K143">
        <v>99.975007890000001</v>
      </c>
      <c r="L143">
        <v>99.96394171</v>
      </c>
      <c r="M143">
        <v>99.952886120000002</v>
      </c>
      <c r="N143">
        <v>99.941841109999999</v>
      </c>
    </row>
    <row r="144" spans="1:14" x14ac:dyDescent="0.25">
      <c r="A144" t="s">
        <v>231</v>
      </c>
      <c r="B144" s="6">
        <v>42501</v>
      </c>
      <c r="C144">
        <v>2.42</v>
      </c>
      <c r="D144" s="6">
        <v>46153</v>
      </c>
      <c r="F144">
        <v>100.29665070999999</v>
      </c>
      <c r="G144">
        <v>100.18039515</v>
      </c>
      <c r="H144">
        <v>100.06442328</v>
      </c>
      <c r="I144">
        <v>99.948734029999997</v>
      </c>
      <c r="J144">
        <v>99.833326319999998</v>
      </c>
      <c r="K144">
        <v>99.718199100000007</v>
      </c>
      <c r="L144">
        <v>99.603351309999994</v>
      </c>
      <c r="M144">
        <v>99.488781900000006</v>
      </c>
      <c r="N144">
        <v>99.374489830000002</v>
      </c>
    </row>
    <row r="145" spans="1:14" x14ac:dyDescent="0.25">
      <c r="A145" t="s">
        <v>240</v>
      </c>
      <c r="B145" s="6">
        <v>42501</v>
      </c>
      <c r="C145">
        <v>2.48</v>
      </c>
      <c r="D145" s="6">
        <v>47980</v>
      </c>
      <c r="F145">
        <v>106.21412247000001</v>
      </c>
      <c r="G145">
        <v>103.53242604</v>
      </c>
      <c r="H145">
        <v>100.95293968999999</v>
      </c>
      <c r="I145">
        <v>98.470877009999995</v>
      </c>
      <c r="J145">
        <v>96.081711369999994</v>
      </c>
      <c r="K145">
        <v>93.781160009999994</v>
      </c>
      <c r="L145">
        <v>91.565169209999993</v>
      </c>
      <c r="M145">
        <v>89.429900450000005</v>
      </c>
      <c r="N145">
        <v>87.371717570000001</v>
      </c>
    </row>
    <row r="146" spans="1:14" x14ac:dyDescent="0.25">
      <c r="A146" t="s">
        <v>228</v>
      </c>
      <c r="B146" s="6">
        <v>42513</v>
      </c>
      <c r="C146">
        <v>2.2000000000000002</v>
      </c>
      <c r="D146" s="6">
        <v>46168</v>
      </c>
      <c r="F146">
        <v>100.38457765</v>
      </c>
      <c r="G146">
        <v>100.22671672</v>
      </c>
      <c r="H146">
        <v>100.0693594</v>
      </c>
      <c r="I146">
        <v>99.91250325</v>
      </c>
      <c r="J146">
        <v>99.756145880000005</v>
      </c>
      <c r="K146">
        <v>99.600284889999998</v>
      </c>
      <c r="L146">
        <v>99.444917919999995</v>
      </c>
      <c r="M146">
        <v>99.290042589999999</v>
      </c>
      <c r="N146">
        <v>99.135656580000003</v>
      </c>
    </row>
    <row r="147" spans="1:14" x14ac:dyDescent="0.25">
      <c r="A147" t="s">
        <v>374</v>
      </c>
      <c r="B147" s="6">
        <v>42699</v>
      </c>
      <c r="C147">
        <v>2.71</v>
      </c>
      <c r="D147" s="6">
        <v>46351</v>
      </c>
      <c r="F147">
        <v>101.6290681</v>
      </c>
      <c r="G147">
        <v>101.04654733</v>
      </c>
      <c r="H147">
        <v>100.47069734</v>
      </c>
      <c r="I147">
        <v>99.901403990000006</v>
      </c>
      <c r="J147">
        <v>99.338555720000002</v>
      </c>
      <c r="K147">
        <v>98.7820435</v>
      </c>
      <c r="L147">
        <v>98.231760739999999</v>
      </c>
      <c r="M147">
        <v>97.687603229999993</v>
      </c>
      <c r="N147">
        <v>97.149469080000003</v>
      </c>
    </row>
    <row r="148" spans="1:14" x14ac:dyDescent="0.25">
      <c r="A148" t="s">
        <v>108</v>
      </c>
      <c r="B148" s="6">
        <v>42514</v>
      </c>
      <c r="C148">
        <v>3.06</v>
      </c>
      <c r="D148" s="6">
        <v>47995</v>
      </c>
      <c r="F148">
        <v>114.7215436</v>
      </c>
      <c r="G148">
        <v>109.43663646</v>
      </c>
      <c r="H148">
        <v>104.43030813</v>
      </c>
      <c r="I148">
        <v>99.686372559999995</v>
      </c>
      <c r="J148">
        <v>95.189670379999995</v>
      </c>
      <c r="K148">
        <v>90.925998149999998</v>
      </c>
      <c r="L148">
        <v>86.882042949999999</v>
      </c>
      <c r="M148">
        <v>83.045321759999993</v>
      </c>
      <c r="N148">
        <v>79.404125320000006</v>
      </c>
    </row>
    <row r="149" spans="1:14" x14ac:dyDescent="0.25">
      <c r="A149" t="s">
        <v>222</v>
      </c>
      <c r="B149" s="6">
        <v>42524</v>
      </c>
      <c r="C149">
        <v>1.74</v>
      </c>
      <c r="D149" s="6">
        <v>46176</v>
      </c>
      <c r="F149">
        <v>100.1732512</v>
      </c>
      <c r="G149">
        <v>100.08573466</v>
      </c>
      <c r="H149">
        <v>99.998376390000004</v>
      </c>
      <c r="I149">
        <v>99.911175929999999</v>
      </c>
      <c r="J149">
        <v>99.824132860000006</v>
      </c>
      <c r="K149">
        <v>99.737246740000003</v>
      </c>
      <c r="L149">
        <v>99.650517149999999</v>
      </c>
      <c r="M149">
        <v>99.563943640000005</v>
      </c>
      <c r="N149">
        <v>99.477525799999995</v>
      </c>
    </row>
    <row r="150" spans="1:14" x14ac:dyDescent="0.25">
      <c r="A150" t="s">
        <v>272</v>
      </c>
      <c r="B150" s="6">
        <v>42524</v>
      </c>
      <c r="C150">
        <v>2.1800000000000002</v>
      </c>
      <c r="D150" s="6">
        <v>48002</v>
      </c>
      <c r="F150">
        <v>105.783765</v>
      </c>
      <c r="G150">
        <v>103.06568278</v>
      </c>
      <c r="H150">
        <v>100.45274836</v>
      </c>
      <c r="I150">
        <v>97.93997263</v>
      </c>
      <c r="J150">
        <v>95.522640499999994</v>
      </c>
      <c r="K150">
        <v>93.196293929999996</v>
      </c>
      <c r="L150">
        <v>90.956716110000002</v>
      </c>
      <c r="M150">
        <v>88.799916780000004</v>
      </c>
      <c r="N150">
        <v>86.722118469999998</v>
      </c>
    </row>
    <row r="151" spans="1:14" x14ac:dyDescent="0.25">
      <c r="A151" t="s">
        <v>83</v>
      </c>
      <c r="B151" s="6">
        <v>42527</v>
      </c>
      <c r="C151">
        <v>2.4300000000000002</v>
      </c>
      <c r="D151" s="6">
        <v>46181</v>
      </c>
      <c r="F151">
        <v>100.28277111</v>
      </c>
      <c r="G151">
        <v>100.17443517</v>
      </c>
      <c r="H151">
        <v>100.06634496</v>
      </c>
      <c r="I151">
        <v>99.958499619999998</v>
      </c>
      <c r="J151">
        <v>99.850898290000003</v>
      </c>
      <c r="K151">
        <v>99.743540100000004</v>
      </c>
      <c r="L151">
        <v>99.63642419</v>
      </c>
      <c r="M151">
        <v>99.529549720000006</v>
      </c>
      <c r="N151">
        <v>99.422915840000002</v>
      </c>
    </row>
    <row r="152" spans="1:14" x14ac:dyDescent="0.25">
      <c r="A152" t="s">
        <v>105</v>
      </c>
      <c r="B152" s="6">
        <v>42527</v>
      </c>
      <c r="C152">
        <v>2.92</v>
      </c>
      <c r="D152" s="6">
        <v>48005</v>
      </c>
      <c r="F152">
        <v>114.06421275</v>
      </c>
      <c r="G152">
        <v>108.76839313000001</v>
      </c>
      <c r="H152">
        <v>103.75322543999999</v>
      </c>
      <c r="I152">
        <v>99.002323619999999</v>
      </c>
      <c r="J152">
        <v>94.500346230000005</v>
      </c>
      <c r="K152">
        <v>90.232924120000007</v>
      </c>
      <c r="L152">
        <v>86.186593479999999</v>
      </c>
      <c r="M152">
        <v>82.348733879999997</v>
      </c>
      <c r="N152">
        <v>78.707510940000006</v>
      </c>
    </row>
    <row r="153" spans="1:14" x14ac:dyDescent="0.25">
      <c r="A153" t="s">
        <v>250</v>
      </c>
      <c r="B153" s="6">
        <v>42527</v>
      </c>
      <c r="C153">
        <v>1.74</v>
      </c>
      <c r="D153" s="6">
        <v>46178</v>
      </c>
      <c r="F153">
        <v>100.18149685</v>
      </c>
      <c r="G153">
        <v>100.08980851</v>
      </c>
      <c r="H153">
        <v>99.998297199999996</v>
      </c>
      <c r="I153">
        <v>99.906962379999996</v>
      </c>
      <c r="J153">
        <v>99.815803529999997</v>
      </c>
      <c r="K153">
        <v>99.724820120000004</v>
      </c>
      <c r="L153">
        <v>99.634011610000002</v>
      </c>
      <c r="M153">
        <v>99.543377480000004</v>
      </c>
      <c r="N153">
        <v>99.452917209999995</v>
      </c>
    </row>
    <row r="154" spans="1:14" x14ac:dyDescent="0.25">
      <c r="A154" t="s">
        <v>201</v>
      </c>
      <c r="B154" s="6">
        <v>42529</v>
      </c>
      <c r="C154">
        <v>2.36</v>
      </c>
      <c r="D154" s="6">
        <v>46181</v>
      </c>
      <c r="F154">
        <v>100.47560118</v>
      </c>
      <c r="G154">
        <v>100.28454905</v>
      </c>
      <c r="H154">
        <v>100.0942344</v>
      </c>
      <c r="I154">
        <v>99.904652889999994</v>
      </c>
      <c r="J154">
        <v>99.715800250000001</v>
      </c>
      <c r="K154">
        <v>99.527672229999993</v>
      </c>
      <c r="L154">
        <v>99.340264610000006</v>
      </c>
      <c r="M154">
        <v>99.153573210000005</v>
      </c>
      <c r="N154">
        <v>98.967593879999995</v>
      </c>
    </row>
    <row r="155" spans="1:14" x14ac:dyDescent="0.25">
      <c r="A155" t="s">
        <v>281</v>
      </c>
      <c r="B155" s="6">
        <v>42529</v>
      </c>
      <c r="C155">
        <v>2.36</v>
      </c>
      <c r="D155" s="6">
        <v>46181</v>
      </c>
      <c r="F155">
        <v>100.47560118</v>
      </c>
      <c r="G155">
        <v>100.28454905</v>
      </c>
      <c r="H155">
        <v>100.0942344</v>
      </c>
      <c r="I155">
        <v>99.904652889999994</v>
      </c>
      <c r="J155">
        <v>99.715800250000001</v>
      </c>
      <c r="K155">
        <v>99.527672229999993</v>
      </c>
      <c r="L155">
        <v>99.340264610000006</v>
      </c>
      <c r="M155">
        <v>99.153573210000005</v>
      </c>
      <c r="N155">
        <v>98.967593879999995</v>
      </c>
    </row>
    <row r="156" spans="1:14" x14ac:dyDescent="0.25">
      <c r="A156" t="s">
        <v>257</v>
      </c>
      <c r="B156" s="6">
        <v>42529</v>
      </c>
      <c r="C156">
        <v>2.36</v>
      </c>
      <c r="D156" s="6">
        <v>46181</v>
      </c>
      <c r="F156">
        <v>100.47560118</v>
      </c>
      <c r="G156">
        <v>100.28454905</v>
      </c>
      <c r="H156">
        <v>100.0942344</v>
      </c>
      <c r="I156">
        <v>99.904652889999994</v>
      </c>
      <c r="J156">
        <v>99.715800250000001</v>
      </c>
      <c r="K156">
        <v>99.527672229999993</v>
      </c>
      <c r="L156">
        <v>99.340264610000006</v>
      </c>
      <c r="M156">
        <v>99.153573210000005</v>
      </c>
      <c r="N156">
        <v>98.967593879999995</v>
      </c>
    </row>
    <row r="157" spans="1:14" x14ac:dyDescent="0.25">
      <c r="A157" t="s">
        <v>220</v>
      </c>
      <c r="B157" s="6">
        <v>42529</v>
      </c>
      <c r="C157">
        <v>2.36</v>
      </c>
      <c r="D157" s="6">
        <v>46181</v>
      </c>
      <c r="F157">
        <v>100.47560118</v>
      </c>
      <c r="G157">
        <v>100.28454905</v>
      </c>
      <c r="H157">
        <v>100.0942344</v>
      </c>
      <c r="I157">
        <v>99.904652889999994</v>
      </c>
      <c r="J157">
        <v>99.715800250000001</v>
      </c>
      <c r="K157">
        <v>99.527672229999993</v>
      </c>
      <c r="L157">
        <v>99.340264610000006</v>
      </c>
      <c r="M157">
        <v>99.153573210000005</v>
      </c>
      <c r="N157">
        <v>98.967593879999995</v>
      </c>
    </row>
    <row r="158" spans="1:14" x14ac:dyDescent="0.25">
      <c r="A158" t="s">
        <v>203</v>
      </c>
      <c r="B158" s="6">
        <v>42529</v>
      </c>
      <c r="C158">
        <v>2.36</v>
      </c>
      <c r="D158" s="6">
        <v>46181</v>
      </c>
      <c r="F158">
        <v>100.47560118</v>
      </c>
      <c r="G158">
        <v>100.28454905</v>
      </c>
      <c r="H158">
        <v>100.0942344</v>
      </c>
      <c r="I158">
        <v>99.904652889999994</v>
      </c>
      <c r="J158">
        <v>99.715800250000001</v>
      </c>
      <c r="K158">
        <v>99.527672229999993</v>
      </c>
      <c r="L158">
        <v>99.340264610000006</v>
      </c>
      <c r="M158">
        <v>99.153573210000005</v>
      </c>
      <c r="N158">
        <v>98.967593879999995</v>
      </c>
    </row>
    <row r="159" spans="1:14" x14ac:dyDescent="0.25">
      <c r="A159" t="s">
        <v>22</v>
      </c>
      <c r="B159" s="6">
        <v>42529</v>
      </c>
      <c r="C159">
        <v>2.36</v>
      </c>
      <c r="D159" s="6">
        <v>46181</v>
      </c>
      <c r="F159">
        <v>100.47560118</v>
      </c>
      <c r="G159">
        <v>100.28454905</v>
      </c>
      <c r="H159">
        <v>100.0942344</v>
      </c>
      <c r="I159">
        <v>99.904652889999994</v>
      </c>
      <c r="J159">
        <v>99.715800250000001</v>
      </c>
      <c r="K159">
        <v>99.527672229999993</v>
      </c>
      <c r="L159">
        <v>99.340264610000006</v>
      </c>
      <c r="M159">
        <v>99.153573210000005</v>
      </c>
      <c r="N159">
        <v>98.967593879999995</v>
      </c>
    </row>
    <row r="160" spans="1:14" x14ac:dyDescent="0.25">
      <c r="A160" t="s">
        <v>293</v>
      </c>
      <c r="B160" s="6">
        <v>42529</v>
      </c>
      <c r="C160">
        <v>2.36</v>
      </c>
      <c r="D160" s="6">
        <v>46181</v>
      </c>
      <c r="F160">
        <v>100.47560118</v>
      </c>
      <c r="G160">
        <v>100.28454905</v>
      </c>
      <c r="H160">
        <v>100.0942344</v>
      </c>
      <c r="I160">
        <v>99.904652889999994</v>
      </c>
      <c r="J160">
        <v>99.715800250000001</v>
      </c>
      <c r="K160">
        <v>99.527672229999993</v>
      </c>
      <c r="L160">
        <v>99.340264610000006</v>
      </c>
      <c r="M160">
        <v>99.153573210000005</v>
      </c>
      <c r="N160">
        <v>98.967593879999995</v>
      </c>
    </row>
    <row r="161" spans="1:14" x14ac:dyDescent="0.25">
      <c r="A161" t="s">
        <v>192</v>
      </c>
      <c r="B161" s="6">
        <v>42529</v>
      </c>
      <c r="C161">
        <v>2.36</v>
      </c>
      <c r="D161" s="6">
        <v>46181</v>
      </c>
      <c r="F161">
        <v>100.47560118</v>
      </c>
      <c r="G161">
        <v>100.28454905</v>
      </c>
      <c r="H161">
        <v>100.0942344</v>
      </c>
      <c r="I161">
        <v>99.904652889999994</v>
      </c>
      <c r="J161">
        <v>99.715800250000001</v>
      </c>
      <c r="K161">
        <v>99.527672229999993</v>
      </c>
      <c r="L161">
        <v>99.340264610000006</v>
      </c>
      <c r="M161">
        <v>99.153573210000005</v>
      </c>
      <c r="N161">
        <v>98.967593879999995</v>
      </c>
    </row>
    <row r="162" spans="1:14" x14ac:dyDescent="0.25">
      <c r="A162" t="s">
        <v>198</v>
      </c>
      <c r="B162" s="6">
        <v>42529</v>
      </c>
      <c r="C162">
        <v>2.36</v>
      </c>
      <c r="D162" s="6">
        <v>46181</v>
      </c>
      <c r="F162">
        <v>100.47560118</v>
      </c>
      <c r="G162">
        <v>100.28454905</v>
      </c>
      <c r="H162">
        <v>100.0942344</v>
      </c>
      <c r="I162">
        <v>99.904652889999994</v>
      </c>
      <c r="J162">
        <v>99.715800250000001</v>
      </c>
      <c r="K162">
        <v>99.527672229999993</v>
      </c>
      <c r="L162">
        <v>99.340264610000006</v>
      </c>
      <c r="M162">
        <v>99.153573210000005</v>
      </c>
      <c r="N162">
        <v>98.967593879999995</v>
      </c>
    </row>
    <row r="163" spans="1:14" x14ac:dyDescent="0.25">
      <c r="A163" t="s">
        <v>189</v>
      </c>
      <c r="B163" s="6">
        <v>42529</v>
      </c>
      <c r="C163">
        <v>2.36</v>
      </c>
      <c r="D163" s="6">
        <v>46181</v>
      </c>
      <c r="F163">
        <v>100.47560118</v>
      </c>
      <c r="G163">
        <v>100.28454905</v>
      </c>
      <c r="H163">
        <v>100.0942344</v>
      </c>
      <c r="I163">
        <v>99.904652889999994</v>
      </c>
      <c r="J163">
        <v>99.715800250000001</v>
      </c>
      <c r="K163">
        <v>99.527672229999993</v>
      </c>
      <c r="L163">
        <v>99.340264610000006</v>
      </c>
      <c r="M163">
        <v>99.153573210000005</v>
      </c>
      <c r="N163">
        <v>98.967593879999995</v>
      </c>
    </row>
    <row r="164" spans="1:14" x14ac:dyDescent="0.25">
      <c r="A164" t="s">
        <v>23</v>
      </c>
      <c r="B164" s="6">
        <v>42529</v>
      </c>
      <c r="C164">
        <v>2.36</v>
      </c>
      <c r="D164" s="6">
        <v>46181</v>
      </c>
      <c r="F164">
        <v>100.47560118</v>
      </c>
      <c r="G164">
        <v>100.28454905</v>
      </c>
      <c r="H164">
        <v>100.0942344</v>
      </c>
      <c r="I164">
        <v>99.904652889999994</v>
      </c>
      <c r="J164">
        <v>99.715800250000001</v>
      </c>
      <c r="K164">
        <v>99.527672229999993</v>
      </c>
      <c r="L164">
        <v>99.340264610000006</v>
      </c>
      <c r="M164">
        <v>99.153573210000005</v>
      </c>
      <c r="N164">
        <v>98.967593879999995</v>
      </c>
    </row>
    <row r="165" spans="1:14" x14ac:dyDescent="0.25">
      <c r="A165" t="s">
        <v>24</v>
      </c>
      <c r="B165" s="6">
        <v>42529</v>
      </c>
      <c r="C165">
        <v>2.36</v>
      </c>
      <c r="D165" s="6">
        <v>46181</v>
      </c>
      <c r="F165">
        <v>100.47560118</v>
      </c>
      <c r="G165">
        <v>100.28454905</v>
      </c>
      <c r="H165">
        <v>100.0942344</v>
      </c>
      <c r="I165">
        <v>99.904652889999994</v>
      </c>
      <c r="J165">
        <v>99.715800250000001</v>
      </c>
      <c r="K165">
        <v>99.527672229999993</v>
      </c>
      <c r="L165">
        <v>99.340264610000006</v>
      </c>
      <c r="M165">
        <v>99.153573210000005</v>
      </c>
      <c r="N165">
        <v>98.967593879999995</v>
      </c>
    </row>
    <row r="166" spans="1:14" x14ac:dyDescent="0.25">
      <c r="A166" t="s">
        <v>206</v>
      </c>
      <c r="B166" s="6">
        <v>42529</v>
      </c>
      <c r="C166">
        <v>2.44</v>
      </c>
      <c r="D166" s="6">
        <v>48008</v>
      </c>
      <c r="F166">
        <v>106.19653803</v>
      </c>
      <c r="G166">
        <v>103.47305145999999</v>
      </c>
      <c r="H166">
        <v>100.85476821</v>
      </c>
      <c r="I166">
        <v>98.336703049999997</v>
      </c>
      <c r="J166">
        <v>95.91414417</v>
      </c>
      <c r="K166">
        <v>93.58263633</v>
      </c>
      <c r="L166">
        <v>91.337965049999994</v>
      </c>
      <c r="M166">
        <v>89.176141979999997</v>
      </c>
      <c r="N166">
        <v>87.093391220000001</v>
      </c>
    </row>
    <row r="167" spans="1:14" x14ac:dyDescent="0.25">
      <c r="A167" t="s">
        <v>200</v>
      </c>
      <c r="B167" s="6">
        <v>42529</v>
      </c>
      <c r="C167">
        <v>2.44</v>
      </c>
      <c r="D167" s="6">
        <v>48008</v>
      </c>
      <c r="F167">
        <v>106.19653803</v>
      </c>
      <c r="G167">
        <v>103.47305145999999</v>
      </c>
      <c r="H167">
        <v>100.85476821</v>
      </c>
      <c r="I167">
        <v>98.336703049999997</v>
      </c>
      <c r="J167">
        <v>95.91414417</v>
      </c>
      <c r="K167">
        <v>93.58263633</v>
      </c>
      <c r="L167">
        <v>91.337965049999994</v>
      </c>
      <c r="M167">
        <v>89.176141979999997</v>
      </c>
      <c r="N167">
        <v>87.093391220000001</v>
      </c>
    </row>
    <row r="168" spans="1:14" x14ac:dyDescent="0.25">
      <c r="A168" t="s">
        <v>25</v>
      </c>
      <c r="B168" s="6">
        <v>42530</v>
      </c>
      <c r="C168">
        <v>1.94</v>
      </c>
      <c r="D168" s="6">
        <v>46182</v>
      </c>
      <c r="F168">
        <v>100.1986254</v>
      </c>
      <c r="G168">
        <v>100.10286115</v>
      </c>
      <c r="H168">
        <v>100.00729201999999</v>
      </c>
      <c r="I168">
        <v>99.911917399999993</v>
      </c>
      <c r="J168">
        <v>99.816736660000004</v>
      </c>
      <c r="K168">
        <v>99.721749189999997</v>
      </c>
      <c r="L168">
        <v>99.626954380000001</v>
      </c>
      <c r="M168">
        <v>99.532351610000006</v>
      </c>
      <c r="N168">
        <v>99.437940269999999</v>
      </c>
    </row>
    <row r="169" spans="1:14" x14ac:dyDescent="0.25">
      <c r="A169" t="s">
        <v>69</v>
      </c>
      <c r="B169" s="6">
        <v>42536</v>
      </c>
      <c r="C169">
        <v>2.5099999999999998</v>
      </c>
      <c r="D169" s="6">
        <v>47651</v>
      </c>
      <c r="F169">
        <v>110.24017929999999</v>
      </c>
      <c r="G169">
        <v>105.99548104</v>
      </c>
      <c r="H169">
        <v>101.93886750999999</v>
      </c>
      <c r="I169">
        <v>98.060972250000006</v>
      </c>
      <c r="J169">
        <v>94.352949339999995</v>
      </c>
      <c r="K169">
        <v>90.80644135</v>
      </c>
      <c r="L169">
        <v>87.4135493</v>
      </c>
      <c r="M169">
        <v>84.166804780000007</v>
      </c>
      <c r="N169">
        <v>81.05914396</v>
      </c>
    </row>
    <row r="170" spans="1:14" x14ac:dyDescent="0.25">
      <c r="A170" t="s">
        <v>70</v>
      </c>
      <c r="B170" s="6">
        <v>42537</v>
      </c>
      <c r="C170">
        <v>2.27</v>
      </c>
      <c r="D170" s="6">
        <v>46189</v>
      </c>
      <c r="F170">
        <v>100.31994437</v>
      </c>
      <c r="G170">
        <v>100.18938214000001</v>
      </c>
      <c r="H170">
        <v>100.0591747</v>
      </c>
      <c r="I170">
        <v>99.929320570000002</v>
      </c>
      <c r="J170">
        <v>99.799818279999997</v>
      </c>
      <c r="K170">
        <v>99.670666359999998</v>
      </c>
      <c r="L170">
        <v>99.54186335</v>
      </c>
      <c r="M170">
        <v>99.413407789999994</v>
      </c>
      <c r="N170">
        <v>99.285298240000003</v>
      </c>
    </row>
    <row r="171" spans="1:14" x14ac:dyDescent="0.25">
      <c r="A171" t="s">
        <v>202</v>
      </c>
      <c r="B171" s="6">
        <v>42537</v>
      </c>
      <c r="C171">
        <v>1.58</v>
      </c>
      <c r="D171" s="6">
        <v>46189</v>
      </c>
      <c r="F171">
        <v>100.19207489</v>
      </c>
      <c r="G171">
        <v>100.08649578000001</v>
      </c>
      <c r="H171">
        <v>99.981161229999998</v>
      </c>
      <c r="I171">
        <v>99.876070330000005</v>
      </c>
      <c r="J171">
        <v>99.771222159999994</v>
      </c>
      <c r="K171">
        <v>99.666615820000004</v>
      </c>
      <c r="L171">
        <v>99.562250410000004</v>
      </c>
      <c r="M171">
        <v>99.458125039999999</v>
      </c>
      <c r="N171">
        <v>99.354238809999998</v>
      </c>
    </row>
    <row r="172" spans="1:14" x14ac:dyDescent="0.25">
      <c r="A172" t="s">
        <v>119</v>
      </c>
      <c r="B172" s="6">
        <v>42549</v>
      </c>
      <c r="C172">
        <v>2.0099999999999998</v>
      </c>
      <c r="D172" s="6">
        <v>46202</v>
      </c>
      <c r="F172">
        <v>100.37484161</v>
      </c>
      <c r="G172">
        <v>100.20803666</v>
      </c>
      <c r="H172">
        <v>100.04178623999999</v>
      </c>
      <c r="I172">
        <v>99.876087580000004</v>
      </c>
      <c r="J172">
        <v>99.710937970000003</v>
      </c>
      <c r="K172">
        <v>99.546334680000001</v>
      </c>
      <c r="L172">
        <v>99.382275000000007</v>
      </c>
      <c r="M172">
        <v>99.21875627</v>
      </c>
      <c r="N172">
        <v>99.055775819999994</v>
      </c>
    </row>
    <row r="173" spans="1:14" x14ac:dyDescent="0.25">
      <c r="A173" t="s">
        <v>244</v>
      </c>
      <c r="B173" s="6">
        <v>42550</v>
      </c>
      <c r="C173">
        <v>2.61</v>
      </c>
      <c r="D173" s="6">
        <v>49856</v>
      </c>
      <c r="F173">
        <v>117.07195033000001</v>
      </c>
      <c r="G173">
        <v>108.58223535</v>
      </c>
      <c r="H173">
        <v>100.85943516</v>
      </c>
      <c r="I173">
        <v>93.827474030000005</v>
      </c>
      <c r="J173">
        <v>87.418318330000005</v>
      </c>
      <c r="K173">
        <v>81.571080949999995</v>
      </c>
      <c r="L173">
        <v>76.231230359999998</v>
      </c>
      <c r="M173">
        <v>71.34989118</v>
      </c>
      <c r="N173">
        <v>66.883225510000003</v>
      </c>
    </row>
    <row r="174" spans="1:14" x14ac:dyDescent="0.25">
      <c r="A174" t="s">
        <v>99</v>
      </c>
      <c r="B174" s="6">
        <v>42552</v>
      </c>
      <c r="C174">
        <v>2.13</v>
      </c>
      <c r="D174" s="6">
        <v>46204</v>
      </c>
      <c r="F174">
        <v>100.39777336</v>
      </c>
      <c r="G174">
        <v>100.22550151</v>
      </c>
      <c r="H174">
        <v>100.05382012</v>
      </c>
      <c r="I174">
        <v>99.882726149999996</v>
      </c>
      <c r="J174">
        <v>99.712216620000007</v>
      </c>
      <c r="K174">
        <v>99.542288540000001</v>
      </c>
      <c r="L174">
        <v>99.372938950000005</v>
      </c>
      <c r="M174">
        <v>99.204164919999997</v>
      </c>
      <c r="N174">
        <v>99.035963530000004</v>
      </c>
    </row>
    <row r="175" spans="1:14" x14ac:dyDescent="0.25">
      <c r="A175" t="s">
        <v>96</v>
      </c>
      <c r="B175" s="6">
        <v>42552</v>
      </c>
      <c r="C175">
        <v>1.92</v>
      </c>
      <c r="D175" s="6">
        <v>46204</v>
      </c>
      <c r="F175">
        <v>100.37180841</v>
      </c>
      <c r="G175">
        <v>100.19946211</v>
      </c>
      <c r="H175">
        <v>100.02770775</v>
      </c>
      <c r="I175">
        <v>99.856542309999995</v>
      </c>
      <c r="J175">
        <v>99.685962739999994</v>
      </c>
      <c r="K175">
        <v>99.515966059999997</v>
      </c>
      <c r="L175">
        <v>99.346549269999997</v>
      </c>
      <c r="M175">
        <v>99.177709419999999</v>
      </c>
      <c r="N175">
        <v>99.009443570000002</v>
      </c>
    </row>
    <row r="176" spans="1:14" x14ac:dyDescent="0.25">
      <c r="A176" t="s">
        <v>109</v>
      </c>
      <c r="B176" s="6">
        <v>42556</v>
      </c>
      <c r="C176">
        <v>2.1</v>
      </c>
      <c r="D176" s="6">
        <v>46209</v>
      </c>
      <c r="F176">
        <v>100.42420887</v>
      </c>
      <c r="G176">
        <v>100.23804697</v>
      </c>
      <c r="H176">
        <v>100.05258335000001</v>
      </c>
      <c r="I176">
        <v>99.867814039999999</v>
      </c>
      <c r="J176">
        <v>99.683735110000001</v>
      </c>
      <c r="K176">
        <v>99.500342649999993</v>
      </c>
      <c r="L176">
        <v>99.317632790000005</v>
      </c>
      <c r="M176">
        <v>99.13560167</v>
      </c>
      <c r="N176">
        <v>98.954245470000004</v>
      </c>
    </row>
    <row r="177" spans="1:14" x14ac:dyDescent="0.25">
      <c r="A177" t="s">
        <v>74</v>
      </c>
      <c r="B177" s="6">
        <v>42557</v>
      </c>
      <c r="C177">
        <v>2.19</v>
      </c>
      <c r="D177" s="6">
        <v>46574</v>
      </c>
      <c r="F177">
        <v>102.68668916999999</v>
      </c>
      <c r="G177">
        <v>101.48249185</v>
      </c>
      <c r="H177">
        <v>100.30643447999999</v>
      </c>
      <c r="I177">
        <v>99.157539600000007</v>
      </c>
      <c r="J177">
        <v>98.034874529999996</v>
      </c>
      <c r="K177">
        <v>96.937548890000002</v>
      </c>
      <c r="L177">
        <v>95.864712179999998</v>
      </c>
      <c r="M177">
        <v>94.815551600000006</v>
      </c>
      <c r="N177">
        <v>93.789289949999997</v>
      </c>
    </row>
    <row r="178" spans="1:14" x14ac:dyDescent="0.25">
      <c r="A178" t="s">
        <v>160</v>
      </c>
      <c r="B178" s="6">
        <v>42557</v>
      </c>
      <c r="C178">
        <v>2.29</v>
      </c>
      <c r="D178" s="6">
        <v>46940</v>
      </c>
      <c r="F178">
        <v>104.93316891000001</v>
      </c>
      <c r="G178">
        <v>102.72612807</v>
      </c>
      <c r="H178">
        <v>100.57649938</v>
      </c>
      <c r="I178">
        <v>98.482374089999993</v>
      </c>
      <c r="J178">
        <v>96.441923270000004</v>
      </c>
      <c r="K178">
        <v>94.453393629999994</v>
      </c>
      <c r="L178">
        <v>92.515103740000001</v>
      </c>
      <c r="M178">
        <v>90.625440389999994</v>
      </c>
      <c r="N178">
        <v>88.782855179999999</v>
      </c>
    </row>
    <row r="179" spans="1:14" x14ac:dyDescent="0.25">
      <c r="A179" t="s">
        <v>100</v>
      </c>
      <c r="B179" s="6">
        <v>42557</v>
      </c>
      <c r="C179">
        <v>2.39</v>
      </c>
      <c r="D179" s="6">
        <v>47305</v>
      </c>
      <c r="F179">
        <v>107.42264105</v>
      </c>
      <c r="G179">
        <v>104.18382095</v>
      </c>
      <c r="H179">
        <v>101.05991041999999</v>
      </c>
      <c r="I179">
        <v>98.046144620000007</v>
      </c>
      <c r="J179">
        <v>95.137988399999998</v>
      </c>
      <c r="K179">
        <v>92.331123539999993</v>
      </c>
      <c r="L179">
        <v>89.621436770000003</v>
      </c>
      <c r="M179">
        <v>87.005008540000006</v>
      </c>
      <c r="N179">
        <v>84.478102500000006</v>
      </c>
    </row>
    <row r="180" spans="1:14" x14ac:dyDescent="0.25">
      <c r="A180" t="s">
        <v>110</v>
      </c>
      <c r="B180" s="6">
        <v>42557</v>
      </c>
      <c r="C180">
        <v>2.4900000000000002</v>
      </c>
      <c r="D180" s="6">
        <v>47672</v>
      </c>
      <c r="F180">
        <v>110.02292593999999</v>
      </c>
      <c r="G180">
        <v>105.73264411</v>
      </c>
      <c r="H180">
        <v>101.63454704999999</v>
      </c>
      <c r="I180">
        <v>97.718956460000001</v>
      </c>
      <c r="J180">
        <v>93.976738920000003</v>
      </c>
      <c r="K180">
        <v>90.399271630000001</v>
      </c>
      <c r="L180">
        <v>86.978410699999998</v>
      </c>
      <c r="M180">
        <v>83.70646155</v>
      </c>
      <c r="N180">
        <v>80.576151350000004</v>
      </c>
    </row>
    <row r="181" spans="1:14" x14ac:dyDescent="0.25">
      <c r="A181" t="s">
        <v>101</v>
      </c>
      <c r="B181" s="6">
        <v>42557</v>
      </c>
      <c r="C181">
        <v>2.59</v>
      </c>
      <c r="D181" s="6">
        <v>48036</v>
      </c>
      <c r="F181">
        <v>112.52113928</v>
      </c>
      <c r="G181">
        <v>107.17953357</v>
      </c>
      <c r="H181">
        <v>102.12563029</v>
      </c>
      <c r="I181">
        <v>97.342375500000003</v>
      </c>
      <c r="J181">
        <v>92.813819980000005</v>
      </c>
      <c r="K181">
        <v>88.525041279999996</v>
      </c>
      <c r="L181">
        <v>84.462071859999995</v>
      </c>
      <c r="M181">
        <v>80.611832509999999</v>
      </c>
      <c r="N181">
        <v>76.962070999999995</v>
      </c>
    </row>
    <row r="182" spans="1:14" x14ac:dyDescent="0.25">
      <c r="A182" t="s">
        <v>280</v>
      </c>
      <c r="B182" s="6">
        <v>42562</v>
      </c>
      <c r="C182">
        <v>1.51</v>
      </c>
      <c r="D182" s="6">
        <v>46216</v>
      </c>
      <c r="F182">
        <v>100.26074701</v>
      </c>
      <c r="G182">
        <v>100.11158679</v>
      </c>
      <c r="H182">
        <v>99.96292656</v>
      </c>
      <c r="I182">
        <v>99.814763630000002</v>
      </c>
      <c r="J182">
        <v>99.667095320000001</v>
      </c>
      <c r="K182">
        <v>99.519918970000006</v>
      </c>
      <c r="L182">
        <v>99.373231939999997</v>
      </c>
      <c r="M182">
        <v>99.227031620000005</v>
      </c>
      <c r="N182">
        <v>99.08131539</v>
      </c>
    </row>
    <row r="183" spans="1:14" x14ac:dyDescent="0.25">
      <c r="A183" t="s">
        <v>375</v>
      </c>
      <c r="B183" s="6">
        <v>42928</v>
      </c>
      <c r="C183">
        <v>2.3199999999999998</v>
      </c>
      <c r="D183" s="6">
        <v>46580</v>
      </c>
      <c r="F183">
        <v>102.81758953000001</v>
      </c>
      <c r="G183">
        <v>101.59700856000001</v>
      </c>
      <c r="H183">
        <v>100.40532020000001</v>
      </c>
      <c r="I183">
        <v>99.241507619999993</v>
      </c>
      <c r="J183">
        <v>98.104601209999998</v>
      </c>
      <c r="K183">
        <v>96.993675890000006</v>
      </c>
      <c r="L183">
        <v>95.907848549999997</v>
      </c>
      <c r="M183">
        <v>94.846275719999994</v>
      </c>
      <c r="N183">
        <v>93.808151370000004</v>
      </c>
    </row>
    <row r="184" spans="1:14" x14ac:dyDescent="0.25">
      <c r="A184" t="s">
        <v>303</v>
      </c>
      <c r="B184" s="6">
        <v>42564</v>
      </c>
      <c r="C184">
        <v>1.57</v>
      </c>
      <c r="D184" s="6">
        <v>46216</v>
      </c>
      <c r="F184">
        <v>100.27304633</v>
      </c>
      <c r="G184">
        <v>100.12201704</v>
      </c>
      <c r="H184">
        <v>99.971503080000005</v>
      </c>
      <c r="I184">
        <v>99.821501609999999</v>
      </c>
      <c r="J184">
        <v>99.672009799999998</v>
      </c>
      <c r="K184">
        <v>99.52302487</v>
      </c>
      <c r="L184">
        <v>99.374544029999996</v>
      </c>
      <c r="M184">
        <v>99.226564530000005</v>
      </c>
      <c r="N184">
        <v>99.079083620000006</v>
      </c>
    </row>
    <row r="185" spans="1:14" x14ac:dyDescent="0.25">
      <c r="A185" t="s">
        <v>378</v>
      </c>
      <c r="B185" s="6">
        <v>42619</v>
      </c>
      <c r="C185">
        <v>2.2799999999999998</v>
      </c>
      <c r="D185" s="6">
        <v>46269</v>
      </c>
      <c r="F185">
        <v>100.8676478</v>
      </c>
      <c r="G185">
        <v>100.51429253000001</v>
      </c>
      <c r="H185">
        <v>100.16341283</v>
      </c>
      <c r="I185">
        <v>99.814982729999997</v>
      </c>
      <c r="J185">
        <v>99.468976589999997</v>
      </c>
      <c r="K185">
        <v>99.125369169999999</v>
      </c>
      <c r="L185">
        <v>98.784135539999994</v>
      </c>
      <c r="M185">
        <v>98.445251150000004</v>
      </c>
      <c r="N185">
        <v>98.108691759999999</v>
      </c>
    </row>
    <row r="186" spans="1:14" x14ac:dyDescent="0.25">
      <c r="A186" t="s">
        <v>120</v>
      </c>
      <c r="B186" s="6">
        <v>42619</v>
      </c>
      <c r="C186">
        <v>2.2799999999999998</v>
      </c>
      <c r="D186" s="6">
        <v>46269</v>
      </c>
      <c r="F186">
        <v>100.8676478</v>
      </c>
      <c r="G186">
        <v>100.51429253000001</v>
      </c>
      <c r="H186">
        <v>100.16341283</v>
      </c>
      <c r="I186">
        <v>99.814982729999997</v>
      </c>
      <c r="J186">
        <v>99.468976589999997</v>
      </c>
      <c r="K186">
        <v>99.125369169999999</v>
      </c>
      <c r="L186">
        <v>98.784135539999994</v>
      </c>
      <c r="M186">
        <v>98.445251150000004</v>
      </c>
      <c r="N186">
        <v>98.108691759999999</v>
      </c>
    </row>
    <row r="187" spans="1:14" x14ac:dyDescent="0.25">
      <c r="A187" t="s">
        <v>111</v>
      </c>
      <c r="B187" s="6">
        <v>42592</v>
      </c>
      <c r="C187">
        <v>2.4900000000000002</v>
      </c>
      <c r="D187" s="6">
        <v>46975</v>
      </c>
      <c r="F187">
        <v>105.60150089</v>
      </c>
      <c r="G187">
        <v>103.2928249</v>
      </c>
      <c r="H187">
        <v>101.04622024</v>
      </c>
      <c r="I187">
        <v>98.859594959999995</v>
      </c>
      <c r="J187">
        <v>96.73094442</v>
      </c>
      <c r="K187">
        <v>94.658346829999999</v>
      </c>
      <c r="L187">
        <v>92.639959099999999</v>
      </c>
      <c r="M187">
        <v>90.674012910000002</v>
      </c>
      <c r="N187">
        <v>88.758811019999996</v>
      </c>
    </row>
    <row r="188" spans="1:14" x14ac:dyDescent="0.25">
      <c r="A188" t="s">
        <v>373</v>
      </c>
      <c r="B188" s="6">
        <v>42633</v>
      </c>
      <c r="C188">
        <v>2.5</v>
      </c>
      <c r="D188" s="6">
        <v>47016</v>
      </c>
      <c r="F188">
        <v>105.89509044</v>
      </c>
      <c r="G188">
        <v>103.47091318</v>
      </c>
      <c r="H188">
        <v>101.11462983</v>
      </c>
      <c r="I188">
        <v>98.823962929999993</v>
      </c>
      <c r="J188">
        <v>96.596725019999994</v>
      </c>
      <c r="K188">
        <v>94.430814499999997</v>
      </c>
      <c r="L188">
        <v>92.324211719999994</v>
      </c>
      <c r="M188">
        <v>90.274975260000005</v>
      </c>
      <c r="N188">
        <v>88.281238470000005</v>
      </c>
    </row>
    <row r="189" spans="1:14" x14ac:dyDescent="0.25">
      <c r="A189" t="s">
        <v>82</v>
      </c>
      <c r="B189" s="6">
        <v>42592</v>
      </c>
      <c r="C189">
        <v>2.27</v>
      </c>
      <c r="D189" s="6">
        <v>46244</v>
      </c>
      <c r="F189">
        <v>100.69387115000001</v>
      </c>
      <c r="G189">
        <v>100.41021942</v>
      </c>
      <c r="H189">
        <v>100.12817593</v>
      </c>
      <c r="I189">
        <v>99.847726929999993</v>
      </c>
      <c r="J189">
        <v>99.568858840000004</v>
      </c>
      <c r="K189">
        <v>99.291558210000005</v>
      </c>
      <c r="L189">
        <v>99.015811780000007</v>
      </c>
      <c r="M189">
        <v>98.741606410000003</v>
      </c>
      <c r="N189">
        <v>98.468929110000005</v>
      </c>
    </row>
    <row r="190" spans="1:14" x14ac:dyDescent="0.25">
      <c r="A190" t="s">
        <v>258</v>
      </c>
      <c r="B190" s="6">
        <v>42570</v>
      </c>
      <c r="C190">
        <v>1.87</v>
      </c>
      <c r="D190" s="6">
        <v>46223</v>
      </c>
      <c r="F190">
        <v>100.31313335</v>
      </c>
      <c r="G190">
        <v>100.15666435</v>
      </c>
      <c r="H190">
        <v>100.00075527</v>
      </c>
      <c r="I190">
        <v>99.845402859999993</v>
      </c>
      <c r="J190">
        <v>99.690603890000006</v>
      </c>
      <c r="K190">
        <v>99.536355169999993</v>
      </c>
      <c r="L190">
        <v>99.382653509999997</v>
      </c>
      <c r="M190">
        <v>99.22949577</v>
      </c>
      <c r="N190">
        <v>99.076878829999998</v>
      </c>
    </row>
    <row r="191" spans="1:14" x14ac:dyDescent="0.25">
      <c r="A191" t="s">
        <v>77</v>
      </c>
      <c r="B191" s="6">
        <v>42577</v>
      </c>
      <c r="C191">
        <v>2.2799999999999998</v>
      </c>
      <c r="D191" s="6">
        <v>46230</v>
      </c>
      <c r="F191">
        <v>100.60098365</v>
      </c>
      <c r="G191">
        <v>100.35630933</v>
      </c>
      <c r="H191">
        <v>100.11282869</v>
      </c>
      <c r="I191">
        <v>99.870532999999995</v>
      </c>
      <c r="J191">
        <v>99.629413630000002</v>
      </c>
      <c r="K191">
        <v>99.389462010000003</v>
      </c>
      <c r="L191">
        <v>99.150669660000005</v>
      </c>
      <c r="M191">
        <v>98.913028179999998</v>
      </c>
      <c r="N191">
        <v>98.676529259999995</v>
      </c>
    </row>
    <row r="192" spans="1:14" x14ac:dyDescent="0.25">
      <c r="A192" t="s">
        <v>376</v>
      </c>
      <c r="B192" s="6">
        <v>42947</v>
      </c>
      <c r="C192">
        <v>2.4700000000000002</v>
      </c>
      <c r="D192" s="6">
        <v>47330</v>
      </c>
      <c r="F192">
        <v>107.66410678</v>
      </c>
      <c r="G192">
        <v>104.35847425999999</v>
      </c>
      <c r="H192">
        <v>101.17207439000001</v>
      </c>
      <c r="I192">
        <v>98.099872660000003</v>
      </c>
      <c r="J192">
        <v>95.137082649999996</v>
      </c>
      <c r="K192">
        <v>92.279151839999997</v>
      </c>
      <c r="L192">
        <v>89.521748329999994</v>
      </c>
      <c r="M192">
        <v>86.860748459999996</v>
      </c>
      <c r="N192">
        <v>84.292225220000006</v>
      </c>
    </row>
    <row r="193" spans="1:14" x14ac:dyDescent="0.25">
      <c r="A193" t="s">
        <v>188</v>
      </c>
      <c r="B193" s="6">
        <v>42583</v>
      </c>
      <c r="C193">
        <v>1.58</v>
      </c>
      <c r="D193" s="6">
        <v>46237</v>
      </c>
      <c r="F193">
        <v>100.34355524</v>
      </c>
      <c r="G193">
        <v>100.15445853999999</v>
      </c>
      <c r="H193">
        <v>99.966178080000006</v>
      </c>
      <c r="I193">
        <v>99.778708210000005</v>
      </c>
      <c r="J193">
        <v>99.592043329999996</v>
      </c>
      <c r="K193">
        <v>99.406177900000003</v>
      </c>
      <c r="L193">
        <v>99.221106419999998</v>
      </c>
      <c r="M193">
        <v>99.036823459999994</v>
      </c>
      <c r="N193">
        <v>98.853323619999998</v>
      </c>
    </row>
    <row r="194" spans="1:14" x14ac:dyDescent="0.25">
      <c r="A194" t="s">
        <v>78</v>
      </c>
      <c r="B194" s="6">
        <v>42584</v>
      </c>
      <c r="C194">
        <v>2.5299999999999998</v>
      </c>
      <c r="D194" s="6">
        <v>48061</v>
      </c>
      <c r="F194">
        <v>112.65451509</v>
      </c>
      <c r="G194">
        <v>107.23172757</v>
      </c>
      <c r="H194">
        <v>102.10460955000001</v>
      </c>
      <c r="I194">
        <v>97.255423390000004</v>
      </c>
      <c r="J194">
        <v>92.667595079999998</v>
      </c>
      <c r="K194">
        <v>88.325630970000006</v>
      </c>
      <c r="L194">
        <v>84.215041060000004</v>
      </c>
      <c r="M194">
        <v>80.322268179999995</v>
      </c>
      <c r="N194">
        <v>76.634622570000005</v>
      </c>
    </row>
    <row r="195" spans="1:14" x14ac:dyDescent="0.25">
      <c r="A195" t="s">
        <v>267</v>
      </c>
      <c r="B195" s="6">
        <v>42592</v>
      </c>
      <c r="C195">
        <v>2.17</v>
      </c>
      <c r="D195" s="6">
        <v>46244</v>
      </c>
      <c r="F195">
        <v>100.84273444999999</v>
      </c>
      <c r="G195">
        <v>100.47595526000001</v>
      </c>
      <c r="H195">
        <v>100.11186153</v>
      </c>
      <c r="I195">
        <v>99.750423720000001</v>
      </c>
      <c r="J195">
        <v>99.391612710000004</v>
      </c>
      <c r="K195">
        <v>99.035399810000001</v>
      </c>
      <c r="L195">
        <v>98.681756730000004</v>
      </c>
      <c r="M195">
        <v>98.330655620000002</v>
      </c>
      <c r="N195">
        <v>97.982069010000004</v>
      </c>
    </row>
    <row r="196" spans="1:14" x14ac:dyDescent="0.25">
      <c r="A196" t="s">
        <v>259</v>
      </c>
      <c r="B196" s="6">
        <v>42592</v>
      </c>
      <c r="C196">
        <v>2.13</v>
      </c>
      <c r="D196" s="6">
        <v>46244</v>
      </c>
      <c r="F196">
        <v>100.82423550999999</v>
      </c>
      <c r="G196">
        <v>100.45918947</v>
      </c>
      <c r="H196">
        <v>100.09681107</v>
      </c>
      <c r="I196">
        <v>99.737070990000007</v>
      </c>
      <c r="J196">
        <v>99.379940329999997</v>
      </c>
      <c r="K196">
        <v>99.025390610000002</v>
      </c>
      <c r="L196">
        <v>98.673393779999998</v>
      </c>
      <c r="M196">
        <v>98.323922190000005</v>
      </c>
      <c r="N196">
        <v>97.976948570000005</v>
      </c>
    </row>
    <row r="197" spans="1:14" x14ac:dyDescent="0.25">
      <c r="A197" t="s">
        <v>292</v>
      </c>
      <c r="B197" s="6">
        <v>42592</v>
      </c>
      <c r="C197">
        <v>2.19</v>
      </c>
      <c r="D197" s="6">
        <v>46244</v>
      </c>
      <c r="F197">
        <v>100.85205394</v>
      </c>
      <c r="G197">
        <v>100.48439979</v>
      </c>
      <c r="H197">
        <v>100.11944010000001</v>
      </c>
      <c r="I197">
        <v>99.757145210000004</v>
      </c>
      <c r="J197">
        <v>99.397485889999999</v>
      </c>
      <c r="K197">
        <v>99.040433340000007</v>
      </c>
      <c r="L197">
        <v>98.685959179999998</v>
      </c>
      <c r="M197">
        <v>98.334035420000006</v>
      </c>
      <c r="N197">
        <v>97.984634510000006</v>
      </c>
    </row>
    <row r="198" spans="1:14" x14ac:dyDescent="0.25">
      <c r="A198" t="s">
        <v>238</v>
      </c>
      <c r="B198" s="6">
        <v>42592</v>
      </c>
      <c r="C198">
        <v>2.17</v>
      </c>
      <c r="D198" s="6">
        <v>46244</v>
      </c>
      <c r="F198">
        <v>100.84273444999999</v>
      </c>
      <c r="G198">
        <v>100.47595526000001</v>
      </c>
      <c r="H198">
        <v>100.11186153</v>
      </c>
      <c r="I198">
        <v>99.750423720000001</v>
      </c>
      <c r="J198">
        <v>99.391612710000004</v>
      </c>
      <c r="K198">
        <v>99.035399810000001</v>
      </c>
      <c r="L198">
        <v>98.681756730000004</v>
      </c>
      <c r="M198">
        <v>98.330655620000002</v>
      </c>
      <c r="N198">
        <v>97.982069010000004</v>
      </c>
    </row>
    <row r="199" spans="1:14" x14ac:dyDescent="0.25">
      <c r="A199" t="s">
        <v>232</v>
      </c>
      <c r="B199" s="6">
        <v>42592</v>
      </c>
      <c r="C199">
        <v>2.2400000000000002</v>
      </c>
      <c r="D199" s="6">
        <v>48071</v>
      </c>
      <c r="F199">
        <v>105.80800871</v>
      </c>
      <c r="G199">
        <v>103.01008238</v>
      </c>
      <c r="H199">
        <v>100.32313382</v>
      </c>
      <c r="I199">
        <v>97.741778260000004</v>
      </c>
      <c r="J199">
        <v>95.260932729999993</v>
      </c>
      <c r="K199">
        <v>92.875796980000004</v>
      </c>
      <c r="L199">
        <v>90.581835830000003</v>
      </c>
      <c r="M199">
        <v>88.374762680000003</v>
      </c>
      <c r="N199">
        <v>86.250524150000004</v>
      </c>
    </row>
    <row r="200" spans="1:14" x14ac:dyDescent="0.25">
      <c r="A200" t="s">
        <v>161</v>
      </c>
      <c r="B200" s="6">
        <v>42593</v>
      </c>
      <c r="C200">
        <v>2.25</v>
      </c>
      <c r="D200" s="6">
        <v>46245</v>
      </c>
      <c r="F200">
        <v>100.68088499</v>
      </c>
      <c r="G200">
        <v>100.39464065999999</v>
      </c>
      <c r="H200">
        <v>100.11003375</v>
      </c>
      <c r="I200">
        <v>99.827050139999997</v>
      </c>
      <c r="J200">
        <v>99.545675900000006</v>
      </c>
      <c r="K200">
        <v>99.265897219999999</v>
      </c>
      <c r="L200">
        <v>98.987700489999995</v>
      </c>
      <c r="M200">
        <v>98.711072239999993</v>
      </c>
      <c r="N200">
        <v>98.435999129999999</v>
      </c>
    </row>
    <row r="201" spans="1:14" x14ac:dyDescent="0.25">
      <c r="A201" t="s">
        <v>208</v>
      </c>
      <c r="B201" s="6">
        <v>42594</v>
      </c>
      <c r="C201">
        <v>2.16</v>
      </c>
      <c r="D201" s="6">
        <v>46246</v>
      </c>
      <c r="F201">
        <v>100.88763763</v>
      </c>
      <c r="G201">
        <v>100.51659527</v>
      </c>
      <c r="H201">
        <v>100.14831100000001</v>
      </c>
      <c r="I201">
        <v>99.782753959999994</v>
      </c>
      <c r="J201">
        <v>99.419893700000003</v>
      </c>
      <c r="K201">
        <v>99.059700269999993</v>
      </c>
      <c r="L201">
        <v>98.702144140000001</v>
      </c>
      <c r="M201">
        <v>98.347196220000001</v>
      </c>
      <c r="N201">
        <v>97.994827849999993</v>
      </c>
    </row>
    <row r="202" spans="1:14" x14ac:dyDescent="0.25">
      <c r="A202" t="s">
        <v>75</v>
      </c>
      <c r="B202" s="6">
        <v>42597</v>
      </c>
      <c r="C202">
        <v>2.23</v>
      </c>
      <c r="D202" s="6">
        <v>46251</v>
      </c>
      <c r="F202">
        <v>100.72946702</v>
      </c>
      <c r="G202">
        <v>100.42633222000001</v>
      </c>
      <c r="H202">
        <v>100.12503357999999</v>
      </c>
      <c r="I202">
        <v>99.825554359999998</v>
      </c>
      <c r="J202">
        <v>99.527877989999993</v>
      </c>
      <c r="K202">
        <v>99.231988130000005</v>
      </c>
      <c r="L202">
        <v>98.937868629999997</v>
      </c>
      <c r="M202">
        <v>98.645503540000007</v>
      </c>
      <c r="N202">
        <v>98.354877090000002</v>
      </c>
    </row>
    <row r="203" spans="1:14" x14ac:dyDescent="0.25">
      <c r="A203" t="s">
        <v>79</v>
      </c>
      <c r="B203" s="6">
        <v>42597</v>
      </c>
      <c r="C203">
        <v>2.23</v>
      </c>
      <c r="D203" s="6">
        <v>46251</v>
      </c>
      <c r="F203">
        <v>100.72946702</v>
      </c>
      <c r="G203">
        <v>100.42633222000001</v>
      </c>
      <c r="H203">
        <v>100.12503357999999</v>
      </c>
      <c r="I203">
        <v>99.825554359999998</v>
      </c>
      <c r="J203">
        <v>99.527877989999993</v>
      </c>
      <c r="K203">
        <v>99.231988130000005</v>
      </c>
      <c r="L203">
        <v>98.937868629999997</v>
      </c>
      <c r="M203">
        <v>98.645503540000007</v>
      </c>
      <c r="N203">
        <v>98.354877090000002</v>
      </c>
    </row>
    <row r="204" spans="1:14" x14ac:dyDescent="0.25">
      <c r="A204" t="s">
        <v>121</v>
      </c>
      <c r="B204" s="6">
        <v>42597</v>
      </c>
      <c r="C204">
        <v>2.23</v>
      </c>
      <c r="D204" s="6">
        <v>46251</v>
      </c>
      <c r="F204">
        <v>100.72946702</v>
      </c>
      <c r="G204">
        <v>100.42633222000001</v>
      </c>
      <c r="H204">
        <v>100.12503357999999</v>
      </c>
      <c r="I204">
        <v>99.825554359999998</v>
      </c>
      <c r="J204">
        <v>99.527877989999993</v>
      </c>
      <c r="K204">
        <v>99.231988130000005</v>
      </c>
      <c r="L204">
        <v>98.937868629999997</v>
      </c>
      <c r="M204">
        <v>98.645503540000007</v>
      </c>
      <c r="N204">
        <v>98.354877090000002</v>
      </c>
    </row>
    <row r="205" spans="1:14" x14ac:dyDescent="0.25">
      <c r="A205" t="s">
        <v>377</v>
      </c>
      <c r="B205" s="6">
        <v>42655</v>
      </c>
      <c r="C205">
        <v>2.2999999999999998</v>
      </c>
      <c r="D205" s="6">
        <v>46308</v>
      </c>
      <c r="F205">
        <v>101.14007071</v>
      </c>
      <c r="G205">
        <v>100.67788894</v>
      </c>
      <c r="H205">
        <v>100.21993639999999</v>
      </c>
      <c r="I205">
        <v>99.766155049999995</v>
      </c>
      <c r="J205">
        <v>99.316487949999996</v>
      </c>
      <c r="K205">
        <v>98.870879169999995</v>
      </c>
      <c r="L205">
        <v>98.429273809999998</v>
      </c>
      <c r="M205">
        <v>97.991617930000004</v>
      </c>
      <c r="N205">
        <v>97.557858600000003</v>
      </c>
    </row>
    <row r="206" spans="1:14" x14ac:dyDescent="0.25">
      <c r="A206" t="s">
        <v>187</v>
      </c>
      <c r="B206" s="6">
        <v>42606</v>
      </c>
      <c r="C206">
        <v>1.98</v>
      </c>
      <c r="D206" s="6">
        <v>48085</v>
      </c>
      <c r="F206">
        <v>105.38371219</v>
      </c>
      <c r="G206">
        <v>102.59079259000001</v>
      </c>
      <c r="H206">
        <v>99.90886897</v>
      </c>
      <c r="I206">
        <v>97.332546140000005</v>
      </c>
      <c r="J206">
        <v>94.856731749999994</v>
      </c>
      <c r="K206">
        <v>92.476617129999994</v>
      </c>
      <c r="L206">
        <v>90.18765956</v>
      </c>
      <c r="M206">
        <v>87.98556567</v>
      </c>
      <c r="N206">
        <v>85.866276060000004</v>
      </c>
    </row>
    <row r="207" spans="1:14" x14ac:dyDescent="0.25">
      <c r="A207" t="s">
        <v>76</v>
      </c>
      <c r="B207" s="6">
        <v>42612</v>
      </c>
      <c r="C207">
        <v>2.2400000000000002</v>
      </c>
      <c r="D207" s="6">
        <v>46262</v>
      </c>
      <c r="F207">
        <v>100.80656248</v>
      </c>
      <c r="G207">
        <v>100.47274319</v>
      </c>
      <c r="H207">
        <v>100.14113374999999</v>
      </c>
      <c r="I207">
        <v>99.811712279999995</v>
      </c>
      <c r="J207">
        <v>99.484457160000005</v>
      </c>
      <c r="K207">
        <v>99.159347080000003</v>
      </c>
      <c r="L207">
        <v>98.836361010000005</v>
      </c>
      <c r="M207">
        <v>98.515478180000002</v>
      </c>
      <c r="N207">
        <v>98.196678079999998</v>
      </c>
    </row>
    <row r="208" spans="1:14" x14ac:dyDescent="0.25">
      <c r="A208" t="s">
        <v>236</v>
      </c>
      <c r="B208" s="6">
        <v>42619</v>
      </c>
      <c r="C208">
        <v>2.0299999999999998</v>
      </c>
      <c r="D208" s="6">
        <v>48099</v>
      </c>
      <c r="F208">
        <v>105.60055010000001</v>
      </c>
      <c r="G208">
        <v>102.7604589</v>
      </c>
      <c r="H208">
        <v>100.03465994</v>
      </c>
      <c r="I208">
        <v>97.417537969999998</v>
      </c>
      <c r="J208">
        <v>94.903795740000007</v>
      </c>
      <c r="K208">
        <v>92.488433740000005</v>
      </c>
      <c r="L208">
        <v>90.166731440000007</v>
      </c>
      <c r="M208">
        <v>87.934229759999994</v>
      </c>
      <c r="N208">
        <v>85.786714880000005</v>
      </c>
    </row>
    <row r="209" spans="1:14" x14ac:dyDescent="0.25">
      <c r="A209" t="s">
        <v>190</v>
      </c>
      <c r="B209" s="6">
        <v>42621</v>
      </c>
      <c r="C209">
        <v>2.21</v>
      </c>
      <c r="D209" s="6">
        <v>46273</v>
      </c>
      <c r="F209">
        <v>101.03377392</v>
      </c>
      <c r="G209">
        <v>100.59043124999999</v>
      </c>
      <c r="H209">
        <v>100.15100296</v>
      </c>
      <c r="I209">
        <v>99.715437190000003</v>
      </c>
      <c r="J209">
        <v>99.283682990000003</v>
      </c>
      <c r="K209">
        <v>98.855690300000006</v>
      </c>
      <c r="L209">
        <v>98.431409930000001</v>
      </c>
      <c r="M209">
        <v>98.010793570000004</v>
      </c>
      <c r="N209">
        <v>97.593793730000002</v>
      </c>
    </row>
    <row r="210" spans="1:14" x14ac:dyDescent="0.25">
      <c r="A210" t="s">
        <v>269</v>
      </c>
      <c r="B210" s="6">
        <v>42621</v>
      </c>
      <c r="C210">
        <v>2.21</v>
      </c>
      <c r="D210" s="6">
        <v>46273</v>
      </c>
      <c r="F210">
        <v>101.03377392</v>
      </c>
      <c r="G210">
        <v>100.59043124999999</v>
      </c>
      <c r="H210">
        <v>100.15100296</v>
      </c>
      <c r="I210">
        <v>99.715437190000003</v>
      </c>
      <c r="J210">
        <v>99.283682990000003</v>
      </c>
      <c r="K210">
        <v>98.855690300000006</v>
      </c>
      <c r="L210">
        <v>98.431409930000001</v>
      </c>
      <c r="M210">
        <v>98.010793570000004</v>
      </c>
      <c r="N210">
        <v>97.593793730000002</v>
      </c>
    </row>
    <row r="211" spans="1:14" x14ac:dyDescent="0.25">
      <c r="A211" t="s">
        <v>299</v>
      </c>
      <c r="B211" s="6">
        <v>42621</v>
      </c>
      <c r="C211">
        <v>2.21</v>
      </c>
      <c r="D211" s="6">
        <v>46273</v>
      </c>
      <c r="F211">
        <v>101.03377392</v>
      </c>
      <c r="G211">
        <v>100.59043124999999</v>
      </c>
      <c r="H211">
        <v>100.15100296</v>
      </c>
      <c r="I211">
        <v>99.715437190000003</v>
      </c>
      <c r="J211">
        <v>99.283682990000003</v>
      </c>
      <c r="K211">
        <v>98.855690300000006</v>
      </c>
      <c r="L211">
        <v>98.431409930000001</v>
      </c>
      <c r="M211">
        <v>98.010793570000004</v>
      </c>
      <c r="N211">
        <v>97.593793730000002</v>
      </c>
    </row>
    <row r="212" spans="1:14" x14ac:dyDescent="0.25">
      <c r="A212" t="s">
        <v>300</v>
      </c>
      <c r="B212" s="6">
        <v>42621</v>
      </c>
      <c r="C212">
        <v>2.21</v>
      </c>
      <c r="D212" s="6">
        <v>46273</v>
      </c>
      <c r="F212">
        <v>101.03377392</v>
      </c>
      <c r="G212">
        <v>100.59043124999999</v>
      </c>
      <c r="H212">
        <v>100.15100296</v>
      </c>
      <c r="I212">
        <v>99.715437190000003</v>
      </c>
      <c r="J212">
        <v>99.283682990000003</v>
      </c>
      <c r="K212">
        <v>98.855690300000006</v>
      </c>
      <c r="L212">
        <v>98.431409930000001</v>
      </c>
      <c r="M212">
        <v>98.010793570000004</v>
      </c>
      <c r="N212">
        <v>97.593793730000002</v>
      </c>
    </row>
    <row r="213" spans="1:14" x14ac:dyDescent="0.25">
      <c r="A213" t="s">
        <v>217</v>
      </c>
      <c r="B213" s="6">
        <v>42621</v>
      </c>
      <c r="C213">
        <v>2.21</v>
      </c>
      <c r="D213" s="6">
        <v>46273</v>
      </c>
      <c r="F213">
        <v>101.03377392</v>
      </c>
      <c r="G213">
        <v>100.59043124999999</v>
      </c>
      <c r="H213">
        <v>100.15100296</v>
      </c>
      <c r="I213">
        <v>99.715437190000003</v>
      </c>
      <c r="J213">
        <v>99.283682990000003</v>
      </c>
      <c r="K213">
        <v>98.855690300000006</v>
      </c>
      <c r="L213">
        <v>98.431409930000001</v>
      </c>
      <c r="M213">
        <v>98.010793570000004</v>
      </c>
      <c r="N213">
        <v>97.593793730000002</v>
      </c>
    </row>
    <row r="214" spans="1:14" x14ac:dyDescent="0.25">
      <c r="A214" t="s">
        <v>268</v>
      </c>
      <c r="B214" s="6">
        <v>42621</v>
      </c>
      <c r="C214">
        <v>2.21</v>
      </c>
      <c r="D214" s="6">
        <v>46273</v>
      </c>
      <c r="F214">
        <v>101.03377392</v>
      </c>
      <c r="G214">
        <v>100.59043124999999</v>
      </c>
      <c r="H214">
        <v>100.15100296</v>
      </c>
      <c r="I214">
        <v>99.715437190000003</v>
      </c>
      <c r="J214">
        <v>99.283682990000003</v>
      </c>
      <c r="K214">
        <v>98.855690300000006</v>
      </c>
      <c r="L214">
        <v>98.431409930000001</v>
      </c>
      <c r="M214">
        <v>98.010793570000004</v>
      </c>
      <c r="N214">
        <v>97.593793730000002</v>
      </c>
    </row>
    <row r="215" spans="1:14" x14ac:dyDescent="0.25">
      <c r="A215" t="s">
        <v>297</v>
      </c>
      <c r="B215" s="6">
        <v>42621</v>
      </c>
      <c r="C215">
        <v>2.21</v>
      </c>
      <c r="D215" s="6">
        <v>46273</v>
      </c>
      <c r="F215">
        <v>101.03377392</v>
      </c>
      <c r="G215">
        <v>100.59043124999999</v>
      </c>
      <c r="H215">
        <v>100.15100296</v>
      </c>
      <c r="I215">
        <v>99.715437190000003</v>
      </c>
      <c r="J215">
        <v>99.283682990000003</v>
      </c>
      <c r="K215">
        <v>98.855690300000006</v>
      </c>
      <c r="L215">
        <v>98.431409930000001</v>
      </c>
      <c r="M215">
        <v>98.010793570000004</v>
      </c>
      <c r="N215">
        <v>97.593793730000002</v>
      </c>
    </row>
    <row r="216" spans="1:14" x14ac:dyDescent="0.25">
      <c r="A216" t="s">
        <v>271</v>
      </c>
      <c r="B216" s="6">
        <v>42621</v>
      </c>
      <c r="C216">
        <v>2.21</v>
      </c>
      <c r="D216" s="6">
        <v>46273</v>
      </c>
      <c r="F216">
        <v>101.03377392</v>
      </c>
      <c r="G216">
        <v>100.59043124999999</v>
      </c>
      <c r="H216">
        <v>100.15100296</v>
      </c>
      <c r="I216">
        <v>99.715437190000003</v>
      </c>
      <c r="J216">
        <v>99.283682990000003</v>
      </c>
      <c r="K216">
        <v>98.855690300000006</v>
      </c>
      <c r="L216">
        <v>98.431409930000001</v>
      </c>
      <c r="M216">
        <v>98.010793570000004</v>
      </c>
      <c r="N216">
        <v>97.593793730000002</v>
      </c>
    </row>
    <row r="217" spans="1:14" x14ac:dyDescent="0.25">
      <c r="A217" t="s">
        <v>285</v>
      </c>
      <c r="B217" s="6">
        <v>42621</v>
      </c>
      <c r="C217">
        <v>2.21</v>
      </c>
      <c r="D217" s="6">
        <v>46273</v>
      </c>
      <c r="F217">
        <v>101.03377392</v>
      </c>
      <c r="G217">
        <v>100.59043124999999</v>
      </c>
      <c r="H217">
        <v>100.15100296</v>
      </c>
      <c r="I217">
        <v>99.715437190000003</v>
      </c>
      <c r="J217">
        <v>99.283682990000003</v>
      </c>
      <c r="K217">
        <v>98.855690300000006</v>
      </c>
      <c r="L217">
        <v>98.431409930000001</v>
      </c>
      <c r="M217">
        <v>98.010793570000004</v>
      </c>
      <c r="N217">
        <v>97.593793730000002</v>
      </c>
    </row>
    <row r="218" spans="1:14" x14ac:dyDescent="0.25">
      <c r="A218" t="s">
        <v>253</v>
      </c>
      <c r="B218" s="6">
        <v>42621</v>
      </c>
      <c r="C218">
        <v>2.17</v>
      </c>
      <c r="D218" s="6">
        <v>46273</v>
      </c>
      <c r="F218">
        <v>101.01022141999999</v>
      </c>
      <c r="G218">
        <v>100.56948035000001</v>
      </c>
      <c r="H218">
        <v>100.13262177</v>
      </c>
      <c r="I218">
        <v>99.699594289999993</v>
      </c>
      <c r="J218">
        <v>99.270347430000001</v>
      </c>
      <c r="K218">
        <v>98.844831600000006</v>
      </c>
      <c r="L218">
        <v>98.422998079999999</v>
      </c>
      <c r="M218">
        <v>98.004798989999998</v>
      </c>
      <c r="N218">
        <v>97.590187290000003</v>
      </c>
    </row>
    <row r="219" spans="1:14" x14ac:dyDescent="0.25">
      <c r="A219" t="s">
        <v>196</v>
      </c>
      <c r="B219" s="6">
        <v>42621</v>
      </c>
      <c r="C219">
        <v>2.17</v>
      </c>
      <c r="D219" s="6">
        <v>46273</v>
      </c>
      <c r="F219">
        <v>101.01022141999999</v>
      </c>
      <c r="G219">
        <v>100.56948035000001</v>
      </c>
      <c r="H219">
        <v>100.13262177</v>
      </c>
      <c r="I219">
        <v>99.699594289999993</v>
      </c>
      <c r="J219">
        <v>99.270347430000001</v>
      </c>
      <c r="K219">
        <v>98.844831600000006</v>
      </c>
      <c r="L219">
        <v>98.422998079999999</v>
      </c>
      <c r="M219">
        <v>98.004798989999998</v>
      </c>
      <c r="N219">
        <v>97.590187290000003</v>
      </c>
    </row>
    <row r="220" spans="1:14" x14ac:dyDescent="0.25">
      <c r="A220" t="s">
        <v>219</v>
      </c>
      <c r="B220" s="6">
        <v>42621</v>
      </c>
      <c r="C220">
        <v>2.17</v>
      </c>
      <c r="D220" s="6">
        <v>46273</v>
      </c>
      <c r="F220">
        <v>101.01022141999999</v>
      </c>
      <c r="G220">
        <v>100.56948035000001</v>
      </c>
      <c r="H220">
        <v>100.13262177</v>
      </c>
      <c r="I220">
        <v>99.699594289999993</v>
      </c>
      <c r="J220">
        <v>99.270347430000001</v>
      </c>
      <c r="K220">
        <v>98.844831600000006</v>
      </c>
      <c r="L220">
        <v>98.422998079999999</v>
      </c>
      <c r="M220">
        <v>98.004798989999998</v>
      </c>
      <c r="N220">
        <v>97.590187290000003</v>
      </c>
    </row>
    <row r="221" spans="1:14" x14ac:dyDescent="0.25">
      <c r="A221" t="s">
        <v>216</v>
      </c>
      <c r="B221" s="6">
        <v>42621</v>
      </c>
      <c r="C221">
        <v>2.2999999999999998</v>
      </c>
      <c r="D221" s="6">
        <v>48099</v>
      </c>
      <c r="F221">
        <v>106.06140026999999</v>
      </c>
      <c r="G221">
        <v>103.21462599</v>
      </c>
      <c r="H221">
        <v>100.48223476</v>
      </c>
      <c r="I221">
        <v>97.858614849999995</v>
      </c>
      <c r="J221">
        <v>95.338471839999997</v>
      </c>
      <c r="K221">
        <v>92.916808500000002</v>
      </c>
      <c r="L221">
        <v>90.588906030000004</v>
      </c>
      <c r="M221">
        <v>88.350306649999993</v>
      </c>
      <c r="N221">
        <v>86.196797410000002</v>
      </c>
    </row>
    <row r="222" spans="1:14" x14ac:dyDescent="0.25">
      <c r="A222" t="s">
        <v>304</v>
      </c>
      <c r="B222" s="6">
        <v>42621</v>
      </c>
      <c r="C222">
        <v>2.2999999999999998</v>
      </c>
      <c r="D222" s="6">
        <v>48099</v>
      </c>
      <c r="F222">
        <v>106.06140026999999</v>
      </c>
      <c r="G222">
        <v>103.21462599</v>
      </c>
      <c r="H222">
        <v>100.48223476</v>
      </c>
      <c r="I222">
        <v>97.858614849999995</v>
      </c>
      <c r="J222">
        <v>95.338471839999997</v>
      </c>
      <c r="K222">
        <v>92.916808500000002</v>
      </c>
      <c r="L222">
        <v>90.588906030000004</v>
      </c>
      <c r="M222">
        <v>88.350306649999993</v>
      </c>
      <c r="N222">
        <v>86.196797410000002</v>
      </c>
    </row>
    <row r="223" spans="1:14" x14ac:dyDescent="0.25">
      <c r="A223" t="s">
        <v>85</v>
      </c>
      <c r="B223" s="6">
        <v>42635</v>
      </c>
      <c r="C223">
        <v>2.06</v>
      </c>
      <c r="D223" s="6">
        <v>46287</v>
      </c>
      <c r="F223">
        <v>100.92532911000001</v>
      </c>
      <c r="G223">
        <v>100.52164191999999</v>
      </c>
      <c r="H223">
        <v>100.1211883</v>
      </c>
      <c r="I223">
        <v>99.723929420000005</v>
      </c>
      <c r="J223">
        <v>99.329827050000006</v>
      </c>
      <c r="K223">
        <v>98.938843610000006</v>
      </c>
      <c r="L223">
        <v>98.550942059999997</v>
      </c>
      <c r="M223">
        <v>98.166086000000007</v>
      </c>
      <c r="N223">
        <v>97.784239569999997</v>
      </c>
    </row>
    <row r="224" spans="1:14" x14ac:dyDescent="0.25">
      <c r="A224" t="s">
        <v>305</v>
      </c>
      <c r="B224" s="6">
        <v>42636</v>
      </c>
      <c r="C224">
        <v>2.2400000000000002</v>
      </c>
      <c r="D224" s="6">
        <v>48114</v>
      </c>
      <c r="F224">
        <v>106.03401752000001</v>
      </c>
      <c r="G224">
        <v>103.18471341999999</v>
      </c>
      <c r="H224">
        <v>100.45002277</v>
      </c>
      <c r="I224">
        <v>97.824315760000005</v>
      </c>
      <c r="J224">
        <v>95.302281320000006</v>
      </c>
      <c r="K224">
        <v>92.878906920000006</v>
      </c>
      <c r="L224">
        <v>90.549459639999995</v>
      </c>
      <c r="M224">
        <v>88.309468749999994</v>
      </c>
      <c r="N224">
        <v>86.154709310000001</v>
      </c>
    </row>
    <row r="225" spans="1:14" x14ac:dyDescent="0.25">
      <c r="A225" t="s">
        <v>352</v>
      </c>
      <c r="B225" s="6">
        <v>42641</v>
      </c>
      <c r="C225">
        <v>2.52</v>
      </c>
      <c r="D225" s="6">
        <v>49947</v>
      </c>
      <c r="F225">
        <v>111.09923997</v>
      </c>
      <c r="G225">
        <v>105.52274914</v>
      </c>
      <c r="H225">
        <v>100.34694801000001</v>
      </c>
      <c r="I225">
        <v>95.537951699999994</v>
      </c>
      <c r="J225">
        <v>91.065052600000001</v>
      </c>
      <c r="K225">
        <v>86.900398580000001</v>
      </c>
      <c r="L225">
        <v>83.018705909999994</v>
      </c>
      <c r="M225">
        <v>79.397002929999999</v>
      </c>
      <c r="N225">
        <v>76.014400989999999</v>
      </c>
    </row>
    <row r="226" spans="1:14" x14ac:dyDescent="0.25">
      <c r="A226" t="s">
        <v>361</v>
      </c>
      <c r="B226" s="6">
        <v>42641</v>
      </c>
      <c r="C226">
        <v>2.52</v>
      </c>
      <c r="D226" s="6">
        <v>49947</v>
      </c>
      <c r="F226">
        <v>111.09923997</v>
      </c>
      <c r="G226">
        <v>105.52274914</v>
      </c>
      <c r="H226">
        <v>100.34694801000001</v>
      </c>
      <c r="I226">
        <v>95.537951699999994</v>
      </c>
      <c r="J226">
        <v>91.065052600000001</v>
      </c>
      <c r="K226">
        <v>86.900398580000001</v>
      </c>
      <c r="L226">
        <v>83.018705909999994</v>
      </c>
      <c r="M226">
        <v>79.397002929999999</v>
      </c>
      <c r="N226">
        <v>76.014400989999999</v>
      </c>
    </row>
    <row r="227" spans="1:14" x14ac:dyDescent="0.25">
      <c r="A227" t="s">
        <v>357</v>
      </c>
      <c r="B227" s="6">
        <v>42641</v>
      </c>
      <c r="C227">
        <v>2.52</v>
      </c>
      <c r="D227" s="6">
        <v>49947</v>
      </c>
      <c r="F227">
        <v>111.09923997</v>
      </c>
      <c r="G227">
        <v>105.52274914</v>
      </c>
      <c r="H227">
        <v>100.34694801000001</v>
      </c>
      <c r="I227">
        <v>95.537951699999994</v>
      </c>
      <c r="J227">
        <v>91.065052600000001</v>
      </c>
      <c r="K227">
        <v>86.900398580000001</v>
      </c>
      <c r="L227">
        <v>83.018705909999994</v>
      </c>
      <c r="M227">
        <v>79.397002929999999</v>
      </c>
      <c r="N227">
        <v>76.014400989999999</v>
      </c>
    </row>
    <row r="228" spans="1:14" x14ac:dyDescent="0.25">
      <c r="A228" t="s">
        <v>358</v>
      </c>
      <c r="B228" s="6">
        <v>42641</v>
      </c>
      <c r="C228">
        <v>2.46</v>
      </c>
      <c r="D228" s="6">
        <v>49947</v>
      </c>
      <c r="F228">
        <v>111.06047006</v>
      </c>
      <c r="G228">
        <v>105.4748139</v>
      </c>
      <c r="H228">
        <v>100.29106056000001</v>
      </c>
      <c r="I228">
        <v>95.475187000000005</v>
      </c>
      <c r="J228">
        <v>90.996363270000003</v>
      </c>
      <c r="K228">
        <v>86.826628819999996</v>
      </c>
      <c r="L228">
        <v>82.940603820000007</v>
      </c>
      <c r="M228">
        <v>79.315231370000006</v>
      </c>
      <c r="N228">
        <v>75.929547200000002</v>
      </c>
    </row>
    <row r="229" spans="1:14" x14ac:dyDescent="0.25">
      <c r="A229" t="s">
        <v>354</v>
      </c>
      <c r="B229" s="6">
        <v>42643</v>
      </c>
      <c r="C229">
        <v>2.15</v>
      </c>
      <c r="D229" s="6">
        <v>48121</v>
      </c>
      <c r="F229">
        <v>105.74338787000001</v>
      </c>
      <c r="G229">
        <v>102.91380457</v>
      </c>
      <c r="H229">
        <v>100.19850224</v>
      </c>
      <c r="I229">
        <v>97.591834430000006</v>
      </c>
      <c r="J229">
        <v>95.088476290000003</v>
      </c>
      <c r="K229">
        <v>92.683404049999993</v>
      </c>
      <c r="L229">
        <v>90.371875880000005</v>
      </c>
      <c r="M229">
        <v>88.149414190000002</v>
      </c>
      <c r="N229">
        <v>86.011789010000001</v>
      </c>
    </row>
    <row r="230" spans="1:14" x14ac:dyDescent="0.25">
      <c r="A230" t="s">
        <v>329</v>
      </c>
      <c r="B230" s="6">
        <v>42643</v>
      </c>
      <c r="C230">
        <v>1.8</v>
      </c>
      <c r="D230" s="6">
        <v>46295</v>
      </c>
      <c r="F230">
        <v>100.55416030000001</v>
      </c>
      <c r="G230">
        <v>100.27391034999999</v>
      </c>
      <c r="H230">
        <v>99.995540520000006</v>
      </c>
      <c r="I230">
        <v>99.719030200000006</v>
      </c>
      <c r="J230">
        <v>99.444359090000006</v>
      </c>
      <c r="K230">
        <v>99.171507230000003</v>
      </c>
      <c r="L230">
        <v>98.900454909999993</v>
      </c>
      <c r="M230">
        <v>98.631182760000002</v>
      </c>
      <c r="N230">
        <v>98.363671679999996</v>
      </c>
    </row>
    <row r="231" spans="1:14" x14ac:dyDescent="0.25">
      <c r="A231" t="s">
        <v>296</v>
      </c>
      <c r="B231" s="6">
        <v>42648</v>
      </c>
      <c r="C231">
        <v>2.3199999999999998</v>
      </c>
      <c r="D231" s="6">
        <v>48127</v>
      </c>
      <c r="F231">
        <v>106.34984824999999</v>
      </c>
      <c r="G231">
        <v>103.45042549</v>
      </c>
      <c r="H231">
        <v>100.66908656</v>
      </c>
      <c r="I231">
        <v>97.999968210000006</v>
      </c>
      <c r="J231">
        <v>95.437542260000001</v>
      </c>
      <c r="K231">
        <v>92.976594140000003</v>
      </c>
      <c r="L231">
        <v>90.612202940000003</v>
      </c>
      <c r="M231">
        <v>88.339722850000001</v>
      </c>
      <c r="N231">
        <v>86.154765940000004</v>
      </c>
    </row>
    <row r="232" spans="1:14" x14ac:dyDescent="0.25">
      <c r="A232" t="s">
        <v>243</v>
      </c>
      <c r="B232" s="6">
        <v>42657</v>
      </c>
      <c r="C232">
        <v>2.39</v>
      </c>
      <c r="D232" s="6">
        <v>48136</v>
      </c>
      <c r="F232">
        <v>106.55627312999999</v>
      </c>
      <c r="G232">
        <v>103.65085802</v>
      </c>
      <c r="H232">
        <v>100.86379741</v>
      </c>
      <c r="I232">
        <v>98.189212819999995</v>
      </c>
      <c r="J232">
        <v>95.621561810000003</v>
      </c>
      <c r="K232">
        <v>93.15561649</v>
      </c>
      <c r="L232">
        <v>90.786443460000001</v>
      </c>
      <c r="M232">
        <v>88.509385260000002</v>
      </c>
      <c r="N232">
        <v>86.320042999999998</v>
      </c>
    </row>
    <row r="233" spans="1:14" x14ac:dyDescent="0.25">
      <c r="A233" t="s">
        <v>282</v>
      </c>
      <c r="B233" s="6">
        <v>42657</v>
      </c>
      <c r="C233">
        <v>2.16</v>
      </c>
      <c r="D233" s="6">
        <v>48135</v>
      </c>
      <c r="F233">
        <v>106.0573771</v>
      </c>
      <c r="G233">
        <v>103.16233726</v>
      </c>
      <c r="H233">
        <v>100.38533320000001</v>
      </c>
      <c r="I233">
        <v>97.720497469999998</v>
      </c>
      <c r="J233">
        <v>95.162298340000007</v>
      </c>
      <c r="K233">
        <v>92.705518290000001</v>
      </c>
      <c r="L233">
        <v>90.345233919999998</v>
      </c>
      <c r="M233">
        <v>88.076797450000001</v>
      </c>
      <c r="N233">
        <v>85.895819340000003</v>
      </c>
    </row>
    <row r="234" spans="1:14" x14ac:dyDescent="0.25">
      <c r="A234" t="s">
        <v>255</v>
      </c>
      <c r="B234" s="6">
        <v>42657</v>
      </c>
      <c r="C234">
        <v>2.5099999999999998</v>
      </c>
      <c r="D234" s="6">
        <v>48136</v>
      </c>
      <c r="F234">
        <v>107.08849728</v>
      </c>
      <c r="G234">
        <v>104.16528609</v>
      </c>
      <c r="H234">
        <v>101.36125927000001</v>
      </c>
      <c r="I234">
        <v>98.670492280000005</v>
      </c>
      <c r="J234">
        <v>96.087399570000002</v>
      </c>
      <c r="K234">
        <v>93.606712830000006</v>
      </c>
      <c r="L234">
        <v>91.223460770000003</v>
      </c>
      <c r="M234">
        <v>88.932950360000007</v>
      </c>
      <c r="N234">
        <v>86.730749360000004</v>
      </c>
    </row>
    <row r="235" spans="1:14" x14ac:dyDescent="0.25">
      <c r="A235" t="s">
        <v>86</v>
      </c>
      <c r="B235" s="6">
        <v>42683</v>
      </c>
      <c r="C235">
        <v>2.63</v>
      </c>
      <c r="D235" s="6">
        <v>46335</v>
      </c>
      <c r="F235">
        <v>101.46833307999999</v>
      </c>
      <c r="G235">
        <v>100.93065992</v>
      </c>
      <c r="H235">
        <v>100.39868386000001</v>
      </c>
      <c r="I235">
        <v>99.872314599999996</v>
      </c>
      <c r="J235">
        <v>99.351463710000004</v>
      </c>
      <c r="K235">
        <v>98.836044630000004</v>
      </c>
      <c r="L235">
        <v>98.325972590000006</v>
      </c>
      <c r="M235">
        <v>97.821164600000003</v>
      </c>
      <c r="N235">
        <v>97.321539349999995</v>
      </c>
    </row>
    <row r="236" spans="1:14" x14ac:dyDescent="0.25">
      <c r="A236" t="s">
        <v>294</v>
      </c>
      <c r="B236" s="6">
        <v>42690</v>
      </c>
      <c r="C236">
        <v>2.39</v>
      </c>
      <c r="D236" s="6">
        <v>46342</v>
      </c>
      <c r="F236">
        <v>100.84889355999999</v>
      </c>
      <c r="G236">
        <v>100.51652704</v>
      </c>
      <c r="H236">
        <v>100.18686945</v>
      </c>
      <c r="I236">
        <v>99.859884190000002</v>
      </c>
      <c r="J236">
        <v>99.535535359999997</v>
      </c>
      <c r="K236">
        <v>99.213787740000001</v>
      </c>
      <c r="L236">
        <v>98.894606780000004</v>
      </c>
      <c r="M236">
        <v>98.577958539999997</v>
      </c>
      <c r="N236">
        <v>98.263809749999993</v>
      </c>
    </row>
    <row r="237" spans="1:14" x14ac:dyDescent="0.25">
      <c r="A237" t="s">
        <v>369</v>
      </c>
      <c r="B237" s="6">
        <v>42724</v>
      </c>
      <c r="C237">
        <v>3.03</v>
      </c>
      <c r="D237" s="6">
        <v>46377</v>
      </c>
      <c r="F237">
        <v>102.05825969</v>
      </c>
      <c r="G237">
        <v>101.40182273000001</v>
      </c>
      <c r="H237">
        <v>100.75383175</v>
      </c>
      <c r="I237">
        <v>100.11412432</v>
      </c>
      <c r="J237">
        <v>99.482542140000007</v>
      </c>
      <c r="K237">
        <v>98.858930909999998</v>
      </c>
      <c r="L237">
        <v>98.243140260000004</v>
      </c>
      <c r="M237">
        <v>97.635023540000006</v>
      </c>
      <c r="N237">
        <v>97.034437789999998</v>
      </c>
    </row>
    <row r="238" spans="1:14" x14ac:dyDescent="0.25">
      <c r="A238" t="s">
        <v>247</v>
      </c>
      <c r="B238" s="6">
        <v>42711</v>
      </c>
      <c r="C238">
        <v>2.75</v>
      </c>
      <c r="D238" s="6">
        <v>48190</v>
      </c>
      <c r="F238">
        <v>108.0121826</v>
      </c>
      <c r="G238">
        <v>104.97791629</v>
      </c>
      <c r="H238">
        <v>102.07049565</v>
      </c>
      <c r="I238">
        <v>99.283472590000002</v>
      </c>
      <c r="J238">
        <v>96.610775469999993</v>
      </c>
      <c r="K238">
        <v>94.046684470000002</v>
      </c>
      <c r="L238">
        <v>91.585808819999997</v>
      </c>
      <c r="M238">
        <v>89.223065550000001</v>
      </c>
      <c r="N238">
        <v>86.953659869999996</v>
      </c>
    </row>
    <row r="239" spans="1:14" x14ac:dyDescent="0.25">
      <c r="A239" t="s">
        <v>162</v>
      </c>
      <c r="B239" s="6">
        <v>42718</v>
      </c>
      <c r="C239">
        <v>3.3</v>
      </c>
      <c r="D239" s="6">
        <v>48197</v>
      </c>
      <c r="F239">
        <v>117.66693798</v>
      </c>
      <c r="G239">
        <v>111.73602428</v>
      </c>
      <c r="H239">
        <v>106.14649262</v>
      </c>
      <c r="I239">
        <v>100.87682185</v>
      </c>
      <c r="J239">
        <v>95.906962269999994</v>
      </c>
      <c r="K239">
        <v>91.218227099999993</v>
      </c>
      <c r="L239">
        <v>86.79319246</v>
      </c>
      <c r="M239">
        <v>82.615605279999997</v>
      </c>
      <c r="N239">
        <v>78.670298489999993</v>
      </c>
    </row>
    <row r="240" spans="1:14" x14ac:dyDescent="0.25">
      <c r="A240" t="s">
        <v>223</v>
      </c>
      <c r="B240" s="6">
        <v>42718</v>
      </c>
      <c r="C240">
        <v>2.65</v>
      </c>
      <c r="D240" s="6">
        <v>46370</v>
      </c>
      <c r="F240">
        <v>101.05124669999999</v>
      </c>
      <c r="G240">
        <v>100.67580022</v>
      </c>
      <c r="H240">
        <v>100.30382582999999</v>
      </c>
      <c r="I240">
        <v>99.935270320000001</v>
      </c>
      <c r="J240">
        <v>99.570081590000001</v>
      </c>
      <c r="K240">
        <v>99.208208659999997</v>
      </c>
      <c r="L240">
        <v>98.849601649999997</v>
      </c>
      <c r="M240">
        <v>98.494211710000002</v>
      </c>
      <c r="N240">
        <v>98.141991020000006</v>
      </c>
    </row>
    <row r="241" spans="1:14" x14ac:dyDescent="0.25">
      <c r="A241" t="s">
        <v>251</v>
      </c>
      <c r="B241" s="6">
        <v>42726</v>
      </c>
      <c r="C241">
        <v>2.93</v>
      </c>
      <c r="D241" s="6">
        <v>46378</v>
      </c>
      <c r="F241">
        <v>102.23290224</v>
      </c>
      <c r="G241">
        <v>101.50583611</v>
      </c>
      <c r="H241">
        <v>100.78927652</v>
      </c>
      <c r="I241">
        <v>100.08299563999999</v>
      </c>
      <c r="J241">
        <v>99.386772179999994</v>
      </c>
      <c r="K241">
        <v>98.700391210000006</v>
      </c>
      <c r="L241">
        <v>98.023643879999995</v>
      </c>
      <c r="M241">
        <v>97.356327230000005</v>
      </c>
      <c r="N241">
        <v>96.698244000000003</v>
      </c>
    </row>
    <row r="242" spans="1:14" x14ac:dyDescent="0.25">
      <c r="A242" t="s">
        <v>130</v>
      </c>
      <c r="B242" s="6">
        <v>42726</v>
      </c>
      <c r="C242">
        <v>3.09</v>
      </c>
      <c r="D242" s="6">
        <v>46378</v>
      </c>
      <c r="F242">
        <v>102.14494431999999</v>
      </c>
      <c r="G242">
        <v>101.48491029</v>
      </c>
      <c r="H242">
        <v>100.83340905999999</v>
      </c>
      <c r="I242">
        <v>100.19027573</v>
      </c>
      <c r="J242">
        <v>99.555349629999995</v>
      </c>
      <c r="K242">
        <v>98.928474179999995</v>
      </c>
      <c r="L242">
        <v>98.309496769999996</v>
      </c>
      <c r="M242">
        <v>97.698268619999993</v>
      </c>
      <c r="N242">
        <v>97.094644700000003</v>
      </c>
    </row>
    <row r="243" spans="1:14" x14ac:dyDescent="0.25">
      <c r="A243" t="s">
        <v>26</v>
      </c>
      <c r="B243" s="6">
        <v>42726</v>
      </c>
      <c r="C243">
        <v>2.69</v>
      </c>
      <c r="D243" s="6">
        <v>46378</v>
      </c>
      <c r="F243">
        <v>101.07081055</v>
      </c>
      <c r="G243">
        <v>100.69352003</v>
      </c>
      <c r="H243">
        <v>100.31975743</v>
      </c>
      <c r="I243">
        <v>99.949467819999995</v>
      </c>
      <c r="J243">
        <v>99.582597469999996</v>
      </c>
      <c r="K243">
        <v>99.219093810000004</v>
      </c>
      <c r="L243">
        <v>98.858905410000006</v>
      </c>
      <c r="M243">
        <v>98.501981950000001</v>
      </c>
      <c r="N243">
        <v>98.148274189999995</v>
      </c>
    </row>
    <row r="244" spans="1:14" x14ac:dyDescent="0.25">
      <c r="A244" t="s">
        <v>27</v>
      </c>
      <c r="B244" s="6">
        <v>42726</v>
      </c>
      <c r="C244">
        <v>3.08</v>
      </c>
      <c r="D244" s="6">
        <v>48204</v>
      </c>
      <c r="F244">
        <v>108.59880534</v>
      </c>
      <c r="G244">
        <v>105.63156542</v>
      </c>
      <c r="H244">
        <v>102.7868194</v>
      </c>
      <c r="I244">
        <v>100.05838632</v>
      </c>
      <c r="J244">
        <v>97.440444299999996</v>
      </c>
      <c r="K244">
        <v>94.927507160000005</v>
      </c>
      <c r="L244">
        <v>92.514402739999994</v>
      </c>
      <c r="M244">
        <v>90.196252770000001</v>
      </c>
      <c r="N244">
        <v>87.968454089999994</v>
      </c>
    </row>
    <row r="245" spans="1:14" x14ac:dyDescent="0.25">
      <c r="A245" t="s">
        <v>212</v>
      </c>
      <c r="B245" s="6">
        <v>42731</v>
      </c>
      <c r="C245">
        <v>2.83</v>
      </c>
      <c r="D245" s="6">
        <v>46384</v>
      </c>
      <c r="F245">
        <v>102.14342325</v>
      </c>
      <c r="G245">
        <v>101.42198933</v>
      </c>
      <c r="H245">
        <v>100.71108356000001</v>
      </c>
      <c r="I245">
        <v>100.01047429</v>
      </c>
      <c r="J245">
        <v>99.319936679999998</v>
      </c>
      <c r="K245">
        <v>98.639252420000005</v>
      </c>
      <c r="L245">
        <v>97.968209490000007</v>
      </c>
      <c r="M245">
        <v>97.306601939999993</v>
      </c>
      <c r="N245">
        <v>96.65422968</v>
      </c>
    </row>
    <row r="246" spans="1:14" x14ac:dyDescent="0.25">
      <c r="A246" t="s">
        <v>241</v>
      </c>
      <c r="B246" s="6">
        <v>42733</v>
      </c>
      <c r="C246">
        <v>2.46</v>
      </c>
      <c r="D246" s="6">
        <v>46385</v>
      </c>
      <c r="F246">
        <v>101.0148801</v>
      </c>
      <c r="G246">
        <v>100.6341231</v>
      </c>
      <c r="H246">
        <v>100.25697498</v>
      </c>
      <c r="I246">
        <v>99.883378590000007</v>
      </c>
      <c r="J246">
        <v>99.513278080000006</v>
      </c>
      <c r="K246">
        <v>99.146618829999994</v>
      </c>
      <c r="L246">
        <v>98.78334744</v>
      </c>
      <c r="M246">
        <v>98.423411659999999</v>
      </c>
      <c r="N246">
        <v>98.066760380000005</v>
      </c>
    </row>
    <row r="247" spans="1:14" x14ac:dyDescent="0.25">
      <c r="A247" t="s">
        <v>213</v>
      </c>
      <c r="B247" s="6">
        <v>42733</v>
      </c>
      <c r="C247">
        <v>2.46</v>
      </c>
      <c r="D247" s="6">
        <v>46385</v>
      </c>
      <c r="F247">
        <v>101.0148801</v>
      </c>
      <c r="G247">
        <v>100.6341231</v>
      </c>
      <c r="H247">
        <v>100.25697497</v>
      </c>
      <c r="I247">
        <v>99.883378579999999</v>
      </c>
      <c r="J247">
        <v>99.513278080000006</v>
      </c>
      <c r="K247">
        <v>99.146618829999994</v>
      </c>
      <c r="L247">
        <v>98.78334744</v>
      </c>
      <c r="M247">
        <v>98.423411659999999</v>
      </c>
      <c r="N247">
        <v>98.066760380000005</v>
      </c>
    </row>
    <row r="248" spans="1:14" x14ac:dyDescent="0.25">
      <c r="A248" t="s">
        <v>184</v>
      </c>
      <c r="B248" s="6">
        <v>42740</v>
      </c>
      <c r="C248">
        <v>2.61</v>
      </c>
      <c r="D248" s="6">
        <v>46392</v>
      </c>
      <c r="F248">
        <v>101.14377949</v>
      </c>
      <c r="G248">
        <v>100.7275831</v>
      </c>
      <c r="H248">
        <v>100.3156566</v>
      </c>
      <c r="I248">
        <v>99.907927529999995</v>
      </c>
      <c r="J248">
        <v>99.504325190000003</v>
      </c>
      <c r="K248">
        <v>99.104780509999998</v>
      </c>
      <c r="L248">
        <v>98.709226060000006</v>
      </c>
      <c r="M248">
        <v>98.317595969999999</v>
      </c>
      <c r="N248">
        <v>97.929825890000004</v>
      </c>
    </row>
    <row r="249" spans="1:14" x14ac:dyDescent="0.25">
      <c r="A249" t="s">
        <v>239</v>
      </c>
      <c r="B249" s="6">
        <v>42741</v>
      </c>
      <c r="C249">
        <v>2.39</v>
      </c>
      <c r="D249" s="6">
        <v>46393</v>
      </c>
      <c r="F249">
        <v>101.07757836</v>
      </c>
      <c r="G249">
        <v>100.66107459</v>
      </c>
      <c r="H249">
        <v>100.2488532</v>
      </c>
      <c r="I249">
        <v>99.840841339999997</v>
      </c>
      <c r="J249">
        <v>99.436967899999999</v>
      </c>
      <c r="K249">
        <v>99.037163430000007</v>
      </c>
      <c r="L249">
        <v>98.641360140000003</v>
      </c>
      <c r="M249">
        <v>98.249491809999995</v>
      </c>
      <c r="N249">
        <v>97.86149374</v>
      </c>
    </row>
    <row r="250" spans="1:14" x14ac:dyDescent="0.25">
      <c r="A250" t="s">
        <v>122</v>
      </c>
      <c r="B250" s="6">
        <v>42746</v>
      </c>
      <c r="C250">
        <v>3.16</v>
      </c>
      <c r="D250" s="6">
        <v>46763</v>
      </c>
      <c r="F250">
        <v>105.36099790999999</v>
      </c>
      <c r="G250">
        <v>103.63671275</v>
      </c>
      <c r="H250">
        <v>101.94915143</v>
      </c>
      <c r="I250">
        <v>100.29720594</v>
      </c>
      <c r="J250">
        <v>98.679813109999998</v>
      </c>
      <c r="K250">
        <v>97.095952350000005</v>
      </c>
      <c r="L250">
        <v>95.54464342</v>
      </c>
      <c r="M250">
        <v>94.024944450000007</v>
      </c>
      <c r="N250">
        <v>92.535950009999993</v>
      </c>
    </row>
    <row r="251" spans="1:14" x14ac:dyDescent="0.25">
      <c r="A251" t="s">
        <v>94</v>
      </c>
      <c r="B251" s="6">
        <v>42746</v>
      </c>
      <c r="C251">
        <v>3.24</v>
      </c>
      <c r="D251" s="6">
        <v>47129</v>
      </c>
      <c r="F251">
        <v>108.66325521</v>
      </c>
      <c r="G251">
        <v>105.89417578</v>
      </c>
      <c r="H251">
        <v>103.21040474</v>
      </c>
      <c r="I251">
        <v>100.6087575</v>
      </c>
      <c r="J251">
        <v>98.086192429999997</v>
      </c>
      <c r="K251">
        <v>95.639803209999997</v>
      </c>
      <c r="L251">
        <v>93.266811700000005</v>
      </c>
      <c r="M251">
        <v>90.964561209999999</v>
      </c>
      <c r="N251">
        <v>88.730510219999999</v>
      </c>
    </row>
    <row r="252" spans="1:14" x14ac:dyDescent="0.25">
      <c r="A252" t="s">
        <v>90</v>
      </c>
      <c r="B252" s="6">
        <v>42746</v>
      </c>
      <c r="C252">
        <v>3.31</v>
      </c>
      <c r="D252" s="6">
        <v>47494</v>
      </c>
      <c r="F252">
        <v>111.99561137000001</v>
      </c>
      <c r="G252">
        <v>108.16082432</v>
      </c>
      <c r="H252">
        <v>104.47977785</v>
      </c>
      <c r="I252">
        <v>100.94541391</v>
      </c>
      <c r="J252">
        <v>97.551043230000005</v>
      </c>
      <c r="K252">
        <v>94.290323470000004</v>
      </c>
      <c r="L252">
        <v>91.15723887</v>
      </c>
      <c r="M252">
        <v>88.146081199999998</v>
      </c>
      <c r="N252">
        <v>85.251432019999996</v>
      </c>
    </row>
    <row r="253" spans="1:14" x14ac:dyDescent="0.25">
      <c r="A253" t="s">
        <v>163</v>
      </c>
      <c r="B253" s="6">
        <v>42746</v>
      </c>
      <c r="C253">
        <v>3.4</v>
      </c>
      <c r="D253" s="6">
        <v>47858</v>
      </c>
      <c r="F253">
        <v>115.40046189</v>
      </c>
      <c r="G253">
        <v>110.48182227</v>
      </c>
      <c r="H253">
        <v>105.80490491</v>
      </c>
      <c r="I253">
        <v>101.3564791</v>
      </c>
      <c r="J253">
        <v>97.124114390000003</v>
      </c>
      <c r="K253">
        <v>93.09612731</v>
      </c>
      <c r="L253">
        <v>89.261532009999996</v>
      </c>
      <c r="M253">
        <v>85.60999443</v>
      </c>
      <c r="N253">
        <v>82.131789859999998</v>
      </c>
    </row>
    <row r="254" spans="1:14" x14ac:dyDescent="0.25">
      <c r="A254" t="s">
        <v>87</v>
      </c>
      <c r="B254" s="6">
        <v>42746</v>
      </c>
      <c r="C254">
        <v>3.47</v>
      </c>
      <c r="D254" s="6">
        <v>48225</v>
      </c>
      <c r="F254">
        <v>118.45454389</v>
      </c>
      <c r="G254">
        <v>112.43810619999999</v>
      </c>
      <c r="H254">
        <v>106.77121173</v>
      </c>
      <c r="I254">
        <v>101.43160467</v>
      </c>
      <c r="J254">
        <v>96.398567790000001</v>
      </c>
      <c r="K254">
        <v>91.652807449999997</v>
      </c>
      <c r="L254">
        <v>87.176347890000002</v>
      </c>
      <c r="M254">
        <v>82.952433920000004</v>
      </c>
      <c r="N254">
        <v>78.965441440000006</v>
      </c>
    </row>
    <row r="255" spans="1:14" x14ac:dyDescent="0.25">
      <c r="A255" t="s">
        <v>91</v>
      </c>
      <c r="B255" s="6">
        <v>42746</v>
      </c>
      <c r="C255">
        <v>3.51</v>
      </c>
      <c r="D255" s="6">
        <v>48590</v>
      </c>
      <c r="F255">
        <v>121.05410114999999</v>
      </c>
      <c r="G255">
        <v>113.95448595000001</v>
      </c>
      <c r="H255">
        <v>107.32931472</v>
      </c>
      <c r="I255">
        <v>101.14420145</v>
      </c>
      <c r="J255">
        <v>95.367434500000002</v>
      </c>
      <c r="K255">
        <v>89.969754390000006</v>
      </c>
      <c r="L255">
        <v>84.924151289999998</v>
      </c>
      <c r="M255">
        <v>80.205680310000005</v>
      </c>
      <c r="N255">
        <v>75.791292970000001</v>
      </c>
    </row>
    <row r="256" spans="1:14" x14ac:dyDescent="0.25">
      <c r="A256" t="s">
        <v>215</v>
      </c>
      <c r="B256" s="6">
        <v>42747</v>
      </c>
      <c r="C256">
        <v>2.3199999999999998</v>
      </c>
      <c r="D256" s="6">
        <v>46399</v>
      </c>
      <c r="F256">
        <v>101.05272678</v>
      </c>
      <c r="G256">
        <v>100.6344778</v>
      </c>
      <c r="H256">
        <v>100.2205621</v>
      </c>
      <c r="I256">
        <v>99.810905210000001</v>
      </c>
      <c r="J256">
        <v>99.405434459999995</v>
      </c>
      <c r="K256">
        <v>99.004078919999998</v>
      </c>
      <c r="L256">
        <v>98.60676934</v>
      </c>
      <c r="M256">
        <v>98.213438109999998</v>
      </c>
      <c r="N256">
        <v>97.824019210000003</v>
      </c>
    </row>
    <row r="257" spans="1:14" x14ac:dyDescent="0.25">
      <c r="A257" t="s">
        <v>92</v>
      </c>
      <c r="B257" s="6">
        <v>42755</v>
      </c>
      <c r="C257">
        <v>3.63</v>
      </c>
      <c r="D257" s="6">
        <v>48964</v>
      </c>
      <c r="F257">
        <v>124.39422759999999</v>
      </c>
      <c r="G257">
        <v>116.1528797</v>
      </c>
      <c r="H257">
        <v>108.53405960000001</v>
      </c>
      <c r="I257">
        <v>101.48709886</v>
      </c>
      <c r="J257">
        <v>94.965719849999999</v>
      </c>
      <c r="K257">
        <v>88.927632520000003</v>
      </c>
      <c r="L257">
        <v>83.334170420000007</v>
      </c>
      <c r="M257">
        <v>78.149961759999997</v>
      </c>
      <c r="N257">
        <v>73.342632019999996</v>
      </c>
    </row>
    <row r="258" spans="1:14" x14ac:dyDescent="0.25">
      <c r="A258" t="s">
        <v>115</v>
      </c>
      <c r="B258" s="6">
        <v>42755</v>
      </c>
      <c r="C258">
        <v>3.67</v>
      </c>
      <c r="D258" s="6">
        <v>49331</v>
      </c>
      <c r="F258">
        <v>127.16992681000001</v>
      </c>
      <c r="G258">
        <v>117.81872555</v>
      </c>
      <c r="H258">
        <v>109.25255095</v>
      </c>
      <c r="I258">
        <v>101.40072180999999</v>
      </c>
      <c r="J258">
        <v>94.199292529999994</v>
      </c>
      <c r="K258">
        <v>87.5903773</v>
      </c>
      <c r="L258">
        <v>81.521545439999997</v>
      </c>
      <c r="M258">
        <v>75.945280089999997</v>
      </c>
      <c r="N258">
        <v>70.818493360000005</v>
      </c>
    </row>
    <row r="259" spans="1:14" x14ac:dyDescent="0.25">
      <c r="A259" t="s">
        <v>164</v>
      </c>
      <c r="B259" s="6">
        <v>42755</v>
      </c>
      <c r="C259">
        <v>3.71</v>
      </c>
      <c r="D259" s="6">
        <v>49696</v>
      </c>
      <c r="F259">
        <v>129.84640426000001</v>
      </c>
      <c r="G259">
        <v>119.39091510999999</v>
      </c>
      <c r="H259">
        <v>109.89889076999999</v>
      </c>
      <c r="I259">
        <v>101.27541529</v>
      </c>
      <c r="J259">
        <v>93.435425559999999</v>
      </c>
      <c r="K259">
        <v>86.302639630000002</v>
      </c>
      <c r="L259">
        <v>79.808606740000002</v>
      </c>
      <c r="M259">
        <v>73.891864819999995</v>
      </c>
      <c r="N259">
        <v>68.497192580000004</v>
      </c>
    </row>
    <row r="260" spans="1:14" x14ac:dyDescent="0.25">
      <c r="A260" t="s">
        <v>93</v>
      </c>
      <c r="B260" s="6">
        <v>42755</v>
      </c>
      <c r="C260">
        <v>3.75</v>
      </c>
      <c r="D260" s="6">
        <v>50060</v>
      </c>
      <c r="F260">
        <v>132.24769662</v>
      </c>
      <c r="G260">
        <v>120.70612428</v>
      </c>
      <c r="H260">
        <v>110.32060742</v>
      </c>
      <c r="I260">
        <v>100.96763401</v>
      </c>
      <c r="J260">
        <v>92.537548569999998</v>
      </c>
      <c r="K260">
        <v>84.932929479999999</v>
      </c>
      <c r="L260">
        <v>78.067164099999999</v>
      </c>
      <c r="M260">
        <v>71.863196509999995</v>
      </c>
      <c r="N260">
        <v>66.252426270000001</v>
      </c>
    </row>
    <row r="261" spans="1:14" x14ac:dyDescent="0.25">
      <c r="A261" t="s">
        <v>207</v>
      </c>
      <c r="B261" s="6">
        <v>42759</v>
      </c>
      <c r="C261">
        <v>2.82</v>
      </c>
      <c r="D261" s="6">
        <v>48236</v>
      </c>
      <c r="F261">
        <v>108.33648325999999</v>
      </c>
      <c r="G261">
        <v>105.24932256</v>
      </c>
      <c r="H261">
        <v>102.29286297</v>
      </c>
      <c r="I261">
        <v>99.460382820000007</v>
      </c>
      <c r="J261">
        <v>96.745557149999996</v>
      </c>
      <c r="K261">
        <v>94.142431500000001</v>
      </c>
      <c r="L261">
        <v>91.645397599999995</v>
      </c>
      <c r="M261">
        <v>89.249170930000005</v>
      </c>
      <c r="N261">
        <v>86.948769749999997</v>
      </c>
    </row>
    <row r="262" spans="1:14" x14ac:dyDescent="0.25">
      <c r="A262" t="s">
        <v>349</v>
      </c>
      <c r="B262" s="6">
        <v>42765</v>
      </c>
      <c r="C262">
        <v>3.11</v>
      </c>
      <c r="D262" s="6">
        <v>48610</v>
      </c>
      <c r="F262">
        <v>110.31298549</v>
      </c>
      <c r="G262">
        <v>106.65510936</v>
      </c>
      <c r="H262">
        <v>103.17672414</v>
      </c>
      <c r="I262">
        <v>99.867185379999995</v>
      </c>
      <c r="J262">
        <v>96.716568159999994</v>
      </c>
      <c r="K262">
        <v>93.715612989999997</v>
      </c>
      <c r="L262">
        <v>90.855676320000001</v>
      </c>
      <c r="M262">
        <v>88.128684930000006</v>
      </c>
      <c r="N262">
        <v>85.527094129999995</v>
      </c>
    </row>
    <row r="263" spans="1:14" x14ac:dyDescent="0.25">
      <c r="A263" t="s">
        <v>355</v>
      </c>
      <c r="B263" s="6">
        <v>42765</v>
      </c>
      <c r="C263">
        <v>2.74</v>
      </c>
      <c r="D263" s="6">
        <v>46783</v>
      </c>
      <c r="F263">
        <v>102.81308591</v>
      </c>
      <c r="G263">
        <v>101.78762107</v>
      </c>
      <c r="H263">
        <v>100.78305421</v>
      </c>
      <c r="I263">
        <v>99.798724949999993</v>
      </c>
      <c r="J263">
        <v>98.834001560000004</v>
      </c>
      <c r="K263">
        <v>97.888279370000006</v>
      </c>
      <c r="L263">
        <v>96.960979269999996</v>
      </c>
      <c r="M263">
        <v>96.051546400000007</v>
      </c>
      <c r="N263">
        <v>95.159448769999997</v>
      </c>
    </row>
    <row r="264" spans="1:14" x14ac:dyDescent="0.25">
      <c r="A264" t="s">
        <v>348</v>
      </c>
      <c r="B264" s="6">
        <v>42765</v>
      </c>
      <c r="C264">
        <v>2.64</v>
      </c>
      <c r="D264" s="6">
        <v>46416</v>
      </c>
      <c r="F264">
        <v>101.41425753999999</v>
      </c>
      <c r="G264">
        <v>100.89892876</v>
      </c>
      <c r="H264">
        <v>100.39005078</v>
      </c>
      <c r="I264">
        <v>99.887488910000002</v>
      </c>
      <c r="J264">
        <v>99.391112329999999</v>
      </c>
      <c r="K264">
        <v>98.900794000000005</v>
      </c>
      <c r="L264">
        <v>98.416410490000004</v>
      </c>
      <c r="M264">
        <v>97.937841840000004</v>
      </c>
      <c r="N264">
        <v>97.464971469999995</v>
      </c>
    </row>
    <row r="265" spans="1:14" x14ac:dyDescent="0.25">
      <c r="A265" t="s">
        <v>95</v>
      </c>
      <c r="B265" s="6">
        <v>42769</v>
      </c>
      <c r="C265">
        <v>3.63</v>
      </c>
      <c r="D265" s="6">
        <v>49342</v>
      </c>
      <c r="F265">
        <v>126.89097651</v>
      </c>
      <c r="G265">
        <v>117.52193405</v>
      </c>
      <c r="H265">
        <v>108.9421023</v>
      </c>
      <c r="I265">
        <v>101.08020404</v>
      </c>
      <c r="J265">
        <v>93.871773829999995</v>
      </c>
      <c r="K265">
        <v>87.258472710000007</v>
      </c>
      <c r="L265">
        <v>81.187475259999999</v>
      </c>
      <c r="M265">
        <v>75.610921070000003</v>
      </c>
      <c r="N265">
        <v>70.485423470000001</v>
      </c>
    </row>
    <row r="266" spans="1:14" x14ac:dyDescent="0.25">
      <c r="A266" t="s">
        <v>123</v>
      </c>
      <c r="B266" s="6">
        <v>42769</v>
      </c>
      <c r="C266">
        <v>3.67</v>
      </c>
      <c r="D266" s="6">
        <v>49706</v>
      </c>
      <c r="F266">
        <v>129.51687534999999</v>
      </c>
      <c r="G266">
        <v>119.05051225</v>
      </c>
      <c r="H266">
        <v>109.55138599</v>
      </c>
      <c r="I266">
        <v>100.92396065</v>
      </c>
      <c r="J266">
        <v>93.082642100000001</v>
      </c>
      <c r="K266">
        <v>85.950693959999995</v>
      </c>
      <c r="L266">
        <v>79.459277130000004</v>
      </c>
      <c r="M266">
        <v>73.546598070000002</v>
      </c>
      <c r="N266">
        <v>68.157152999999994</v>
      </c>
    </row>
    <row r="267" spans="1:14" x14ac:dyDescent="0.25">
      <c r="A267" t="s">
        <v>221</v>
      </c>
      <c r="B267" s="6">
        <v>42773</v>
      </c>
      <c r="C267">
        <v>2.36</v>
      </c>
      <c r="D267" s="6">
        <v>46426</v>
      </c>
      <c r="F267">
        <v>101.17200738</v>
      </c>
      <c r="G267">
        <v>100.71141941</v>
      </c>
      <c r="H267">
        <v>100.25609648</v>
      </c>
      <c r="I267">
        <v>99.805938839999996</v>
      </c>
      <c r="J267">
        <v>99.360849389999998</v>
      </c>
      <c r="K267">
        <v>98.920733609999999</v>
      </c>
      <c r="L267">
        <v>98.485499410000003</v>
      </c>
      <c r="M267">
        <v>98.055057120000001</v>
      </c>
      <c r="N267">
        <v>97.629319370000005</v>
      </c>
    </row>
    <row r="268" spans="1:14" x14ac:dyDescent="0.25">
      <c r="A268" t="s">
        <v>126</v>
      </c>
      <c r="B268" s="6">
        <v>42782</v>
      </c>
      <c r="C268">
        <v>3.17</v>
      </c>
      <c r="D268" s="6">
        <v>46434</v>
      </c>
      <c r="F268">
        <v>102.64342666</v>
      </c>
      <c r="G268">
        <v>101.82653573</v>
      </c>
      <c r="H268">
        <v>101.02264667999999</v>
      </c>
      <c r="I268">
        <v>100.23145062</v>
      </c>
      <c r="J268">
        <v>99.452648409999995</v>
      </c>
      <c r="K268">
        <v>98.685950230000003</v>
      </c>
      <c r="L268">
        <v>97.931075250000006</v>
      </c>
      <c r="M268">
        <v>97.187751280000001</v>
      </c>
      <c r="N268">
        <v>96.455714420000007</v>
      </c>
    </row>
    <row r="269" spans="1:14" x14ac:dyDescent="0.25">
      <c r="A269" t="s">
        <v>88</v>
      </c>
      <c r="B269" s="6">
        <v>42782</v>
      </c>
      <c r="C269">
        <v>3.52</v>
      </c>
      <c r="D269" s="6">
        <v>48261</v>
      </c>
      <c r="F269">
        <v>118.9928099</v>
      </c>
      <c r="G269">
        <v>112.86004439</v>
      </c>
      <c r="H269">
        <v>107.08883566</v>
      </c>
      <c r="I269">
        <v>101.65589799999999</v>
      </c>
      <c r="J269">
        <v>96.539566239999999</v>
      </c>
      <c r="K269">
        <v>91.719674530000006</v>
      </c>
      <c r="L269">
        <v>87.177444820000005</v>
      </c>
      <c r="M269">
        <v>82.895384250000006</v>
      </c>
      <c r="N269">
        <v>78.857190619999997</v>
      </c>
    </row>
    <row r="270" spans="1:14" x14ac:dyDescent="0.25">
      <c r="A270" t="s">
        <v>116</v>
      </c>
      <c r="B270" s="6">
        <v>42782</v>
      </c>
      <c r="C270">
        <v>3.73</v>
      </c>
      <c r="D270" s="6">
        <v>50088</v>
      </c>
      <c r="F270">
        <v>132.17839709</v>
      </c>
      <c r="G270">
        <v>120.56338131</v>
      </c>
      <c r="H270">
        <v>110.11955725</v>
      </c>
      <c r="I270">
        <v>100.72104476</v>
      </c>
      <c r="J270">
        <v>92.256156090000005</v>
      </c>
      <c r="K270">
        <v>84.625727810000001</v>
      </c>
      <c r="L270">
        <v>77.741656430000006</v>
      </c>
      <c r="M270">
        <v>71.525611999999995</v>
      </c>
      <c r="N270">
        <v>65.907907080000001</v>
      </c>
    </row>
    <row r="271" spans="1:14" x14ac:dyDescent="0.25">
      <c r="A271" t="s">
        <v>89</v>
      </c>
      <c r="B271" s="6">
        <v>42790</v>
      </c>
      <c r="C271">
        <v>3.08</v>
      </c>
      <c r="D271" s="6">
        <v>46442</v>
      </c>
      <c r="F271">
        <v>102.63832046</v>
      </c>
      <c r="G271">
        <v>101.79924468999999</v>
      </c>
      <c r="H271">
        <v>100.97387713000001</v>
      </c>
      <c r="I271">
        <v>100.16188375999999</v>
      </c>
      <c r="J271">
        <v>99.36294135</v>
      </c>
      <c r="K271">
        <v>98.576736990000001</v>
      </c>
      <c r="L271">
        <v>97.802967730000006</v>
      </c>
      <c r="M271">
        <v>97.041340149999996</v>
      </c>
      <c r="N271">
        <v>96.291569989999999</v>
      </c>
    </row>
    <row r="272" spans="1:14" x14ac:dyDescent="0.25">
      <c r="A272" t="s">
        <v>117</v>
      </c>
      <c r="B272" s="6">
        <v>42790</v>
      </c>
      <c r="C272">
        <v>3.4</v>
      </c>
      <c r="D272" s="6">
        <v>48268</v>
      </c>
      <c r="F272">
        <v>118.337841</v>
      </c>
      <c r="G272">
        <v>112.20357208999999</v>
      </c>
      <c r="H272">
        <v>106.43236858</v>
      </c>
      <c r="I272">
        <v>101.00079912</v>
      </c>
      <c r="J272">
        <v>95.887062409999999</v>
      </c>
      <c r="K272">
        <v>91.070865760000004</v>
      </c>
      <c r="L272">
        <v>86.533313179999993</v>
      </c>
      <c r="M272">
        <v>82.256802399999998</v>
      </c>
      <c r="N272">
        <v>78.224929970000005</v>
      </c>
    </row>
    <row r="273" spans="1:14" x14ac:dyDescent="0.25">
      <c r="A273" t="s">
        <v>131</v>
      </c>
      <c r="B273" s="6">
        <v>42879</v>
      </c>
      <c r="C273">
        <v>3.17</v>
      </c>
      <c r="D273" s="6">
        <v>46531</v>
      </c>
      <c r="F273">
        <v>103.49359966999999</v>
      </c>
      <c r="G273">
        <v>102.40327531</v>
      </c>
      <c r="H273">
        <v>101.33591761</v>
      </c>
      <c r="I273">
        <v>100.29080613000001</v>
      </c>
      <c r="J273">
        <v>99.267250300000001</v>
      </c>
      <c r="K273">
        <v>98.264587879999993</v>
      </c>
      <c r="L273">
        <v>97.282183540000005</v>
      </c>
      <c r="M273">
        <v>96.31942746</v>
      </c>
      <c r="N273">
        <v>95.375734129999998</v>
      </c>
    </row>
    <row r="274" spans="1:14" x14ac:dyDescent="0.25">
      <c r="A274" t="s">
        <v>134</v>
      </c>
      <c r="B274" s="6">
        <v>42879</v>
      </c>
      <c r="C274">
        <v>3.29</v>
      </c>
      <c r="D274" s="6">
        <v>47262</v>
      </c>
      <c r="F274">
        <v>109.95777983000001</v>
      </c>
      <c r="G274">
        <v>106.79772186</v>
      </c>
      <c r="H274">
        <v>103.74616233</v>
      </c>
      <c r="I274">
        <v>100.79875066</v>
      </c>
      <c r="J274">
        <v>97.951337859999995</v>
      </c>
      <c r="K274">
        <v>95.199965849999998</v>
      </c>
      <c r="L274">
        <v>92.540857369999998</v>
      </c>
      <c r="M274">
        <v>89.970406569999994</v>
      </c>
      <c r="N274">
        <v>87.485170069999995</v>
      </c>
    </row>
    <row r="275" spans="1:14" x14ac:dyDescent="0.25">
      <c r="A275" t="s">
        <v>106</v>
      </c>
      <c r="B275" s="6">
        <v>42794</v>
      </c>
      <c r="C275">
        <v>2.89</v>
      </c>
      <c r="D275" s="6">
        <v>46447</v>
      </c>
      <c r="F275">
        <v>102.57076404</v>
      </c>
      <c r="G275">
        <v>101.71742612</v>
      </c>
      <c r="H275">
        <v>100.87826539</v>
      </c>
      <c r="I275">
        <v>100.05293073</v>
      </c>
      <c r="J275">
        <v>99.24108253</v>
      </c>
      <c r="K275">
        <v>98.442392240000004</v>
      </c>
      <c r="L275">
        <v>97.656541880000006</v>
      </c>
      <c r="M275">
        <v>96.883223670000007</v>
      </c>
      <c r="N275">
        <v>96.122139579999995</v>
      </c>
    </row>
    <row r="276" spans="1:14" x14ac:dyDescent="0.25">
      <c r="A276" t="s">
        <v>204</v>
      </c>
      <c r="B276" s="6">
        <v>42803</v>
      </c>
      <c r="C276">
        <v>2.58</v>
      </c>
      <c r="D276" s="6">
        <v>46455</v>
      </c>
      <c r="F276">
        <v>101.38790863</v>
      </c>
      <c r="G276">
        <v>100.88344427</v>
      </c>
      <c r="H276">
        <v>100.38530759</v>
      </c>
      <c r="I276">
        <v>99.893366999999998</v>
      </c>
      <c r="J276">
        <v>99.407494729999996</v>
      </c>
      <c r="K276">
        <v>98.927566720000002</v>
      </c>
      <c r="L276">
        <v>98.453462450000004</v>
      </c>
      <c r="M276">
        <v>97.985064829999999</v>
      </c>
      <c r="N276">
        <v>97.522260070000002</v>
      </c>
    </row>
    <row r="277" spans="1:14" x14ac:dyDescent="0.25">
      <c r="A277" t="s">
        <v>132</v>
      </c>
      <c r="B277" s="6">
        <v>42807</v>
      </c>
      <c r="C277">
        <v>3.69</v>
      </c>
      <c r="D277" s="6">
        <v>48379</v>
      </c>
      <c r="F277">
        <v>120.82700560000001</v>
      </c>
      <c r="G277">
        <v>114.3130148</v>
      </c>
      <c r="H277">
        <v>108.20119502999999</v>
      </c>
      <c r="I277">
        <v>102.46446933999999</v>
      </c>
      <c r="J277">
        <v>97.077726839999997</v>
      </c>
      <c r="K277">
        <v>92.017669499999997</v>
      </c>
      <c r="L277">
        <v>87.262671800000007</v>
      </c>
      <c r="M277">
        <v>82.792651910000004</v>
      </c>
      <c r="N277">
        <v>78.588953549999999</v>
      </c>
    </row>
    <row r="278" spans="1:14" x14ac:dyDescent="0.25">
      <c r="A278" t="s">
        <v>102</v>
      </c>
      <c r="B278" s="6">
        <v>42807</v>
      </c>
      <c r="C278">
        <v>3.31</v>
      </c>
      <c r="D278" s="6">
        <v>46461</v>
      </c>
      <c r="F278">
        <v>103.00491891999999</v>
      </c>
      <c r="G278">
        <v>102.11141293</v>
      </c>
      <c r="H278">
        <v>101.23341497</v>
      </c>
      <c r="I278">
        <v>100.37052342</v>
      </c>
      <c r="J278">
        <v>99.522350439999997</v>
      </c>
      <c r="K278">
        <v>98.688521350000002</v>
      </c>
      <c r="L278">
        <v>97.868674139999996</v>
      </c>
      <c r="M278">
        <v>97.062458879999994</v>
      </c>
      <c r="N278">
        <v>96.269537240000005</v>
      </c>
    </row>
    <row r="279" spans="1:14" x14ac:dyDescent="0.25">
      <c r="A279" t="s">
        <v>165</v>
      </c>
      <c r="B279" s="6">
        <v>42807</v>
      </c>
      <c r="C279">
        <v>3.31</v>
      </c>
      <c r="D279" s="6">
        <v>46461</v>
      </c>
      <c r="F279">
        <v>103.00491891999999</v>
      </c>
      <c r="G279">
        <v>102.11141293</v>
      </c>
      <c r="H279">
        <v>101.23341497</v>
      </c>
      <c r="I279">
        <v>100.37052342</v>
      </c>
      <c r="J279">
        <v>99.522350439999997</v>
      </c>
      <c r="K279">
        <v>98.688521350000002</v>
      </c>
      <c r="L279">
        <v>97.868674139999996</v>
      </c>
      <c r="M279">
        <v>97.062458879999994</v>
      </c>
      <c r="N279">
        <v>96.269537240000005</v>
      </c>
    </row>
    <row r="280" spans="1:14" x14ac:dyDescent="0.25">
      <c r="A280" t="s">
        <v>107</v>
      </c>
      <c r="B280" s="6">
        <v>42807</v>
      </c>
      <c r="C280">
        <v>3.31</v>
      </c>
      <c r="D280" s="6">
        <v>46461</v>
      </c>
      <c r="F280">
        <v>103.00491891999999</v>
      </c>
      <c r="G280">
        <v>102.11141293</v>
      </c>
      <c r="H280">
        <v>101.23341497</v>
      </c>
      <c r="I280">
        <v>100.37052342</v>
      </c>
      <c r="J280">
        <v>99.522350439999997</v>
      </c>
      <c r="K280">
        <v>98.688521350000002</v>
      </c>
      <c r="L280">
        <v>97.868674139999996</v>
      </c>
      <c r="M280">
        <v>97.062458879999994</v>
      </c>
      <c r="N280">
        <v>96.269537240000005</v>
      </c>
    </row>
    <row r="281" spans="1:14" x14ac:dyDescent="0.25">
      <c r="A281" t="s">
        <v>363</v>
      </c>
      <c r="B281" s="6">
        <v>42807</v>
      </c>
      <c r="C281">
        <v>3.21</v>
      </c>
      <c r="D281" s="6">
        <v>48288</v>
      </c>
      <c r="F281">
        <v>109.55124016000001</v>
      </c>
      <c r="G281">
        <v>106.35776427</v>
      </c>
      <c r="H281">
        <v>103.30393502</v>
      </c>
      <c r="I281">
        <v>100.38233225</v>
      </c>
      <c r="J281">
        <v>97.585987130000007</v>
      </c>
      <c r="K281">
        <v>94.908351580000001</v>
      </c>
      <c r="L281">
        <v>92.343269969999994</v>
      </c>
      <c r="M281">
        <v>89.884952870000006</v>
      </c>
      <c r="N281">
        <v>87.527952780000007</v>
      </c>
    </row>
    <row r="282" spans="1:14" x14ac:dyDescent="0.25">
      <c r="A282" t="s">
        <v>237</v>
      </c>
      <c r="B282" s="6">
        <v>42807</v>
      </c>
      <c r="C282">
        <v>3.22</v>
      </c>
      <c r="D282" s="6">
        <v>48288</v>
      </c>
      <c r="F282">
        <v>109.64051155</v>
      </c>
      <c r="G282">
        <v>106.43306727</v>
      </c>
      <c r="H282">
        <v>103.3645842</v>
      </c>
      <c r="I282">
        <v>100.42776876000001</v>
      </c>
      <c r="J282">
        <v>97.615765429999996</v>
      </c>
      <c r="K282">
        <v>94.922127419999995</v>
      </c>
      <c r="L282">
        <v>92.340789509999993</v>
      </c>
      <c r="M282">
        <v>89.866042829999998</v>
      </c>
      <c r="N282">
        <v>87.492511500000006</v>
      </c>
    </row>
    <row r="283" spans="1:14" x14ac:dyDescent="0.25">
      <c r="A283" t="s">
        <v>270</v>
      </c>
      <c r="B283" s="6">
        <v>42811</v>
      </c>
      <c r="C283">
        <v>3.11</v>
      </c>
      <c r="D283" s="6">
        <v>46463</v>
      </c>
      <c r="F283">
        <v>103.00691569999999</v>
      </c>
      <c r="G283">
        <v>102.05519806</v>
      </c>
      <c r="H283">
        <v>101.121439</v>
      </c>
      <c r="I283">
        <v>100.20513025</v>
      </c>
      <c r="J283">
        <v>99.305782590000007</v>
      </c>
      <c r="K283">
        <v>98.42292501</v>
      </c>
      <c r="L283">
        <v>97.556103859999993</v>
      </c>
      <c r="M283">
        <v>96.704882040000001</v>
      </c>
      <c r="N283">
        <v>95.868838249999996</v>
      </c>
    </row>
    <row r="284" spans="1:14" x14ac:dyDescent="0.25">
      <c r="A284" t="s">
        <v>133</v>
      </c>
      <c r="B284" s="6">
        <v>42816</v>
      </c>
      <c r="C284">
        <v>3.89</v>
      </c>
      <c r="D284" s="6">
        <v>51767</v>
      </c>
      <c r="F284">
        <v>142.83645057999999</v>
      </c>
      <c r="G284">
        <v>126.2938303</v>
      </c>
      <c r="H284">
        <v>111.99593543</v>
      </c>
      <c r="I284">
        <v>99.618822260000002</v>
      </c>
      <c r="J284">
        <v>88.88721056</v>
      </c>
      <c r="K284">
        <v>79.566934090000004</v>
      </c>
      <c r="L284">
        <v>71.458596009999994</v>
      </c>
      <c r="M284">
        <v>64.392231730000006</v>
      </c>
      <c r="N284">
        <v>58.222815009999998</v>
      </c>
    </row>
    <row r="285" spans="1:14" x14ac:dyDescent="0.25">
      <c r="A285" t="s">
        <v>118</v>
      </c>
      <c r="B285" s="6">
        <v>42816</v>
      </c>
      <c r="C285">
        <v>3.82</v>
      </c>
      <c r="D285" s="6">
        <v>51035</v>
      </c>
      <c r="F285">
        <v>137.30432825</v>
      </c>
      <c r="G285">
        <v>122.95963685</v>
      </c>
      <c r="H285">
        <v>110.35161890000001</v>
      </c>
      <c r="I285">
        <v>99.256805900000003</v>
      </c>
      <c r="J285">
        <v>89.481721329999999</v>
      </c>
      <c r="K285">
        <v>80.858711929999998</v>
      </c>
      <c r="L285">
        <v>73.242376960000001</v>
      </c>
      <c r="M285">
        <v>66.506506999999999</v>
      </c>
      <c r="N285">
        <v>60.541457510000001</v>
      </c>
    </row>
    <row r="286" spans="1:14" x14ac:dyDescent="0.25">
      <c r="A286" t="s">
        <v>127</v>
      </c>
      <c r="B286" s="6">
        <v>42816</v>
      </c>
      <c r="C286">
        <v>3.72</v>
      </c>
      <c r="D286" s="6">
        <v>49940</v>
      </c>
      <c r="F286">
        <v>131.33976745000001</v>
      </c>
      <c r="G286">
        <v>120.15957849999999</v>
      </c>
      <c r="H286">
        <v>110.07038532</v>
      </c>
      <c r="I286">
        <v>100.95863432</v>
      </c>
      <c r="J286">
        <v>92.723179740000006</v>
      </c>
      <c r="K286">
        <v>85.273869300000001</v>
      </c>
      <c r="L286">
        <v>78.530297500000003</v>
      </c>
      <c r="M286">
        <v>72.420705889999994</v>
      </c>
      <c r="N286">
        <v>66.881012310000003</v>
      </c>
    </row>
    <row r="287" spans="1:14" x14ac:dyDescent="0.25">
      <c r="A287" t="s">
        <v>138</v>
      </c>
      <c r="B287" s="6">
        <v>42816</v>
      </c>
      <c r="C287">
        <v>3.58</v>
      </c>
      <c r="D287" s="6">
        <v>48660</v>
      </c>
      <c r="F287">
        <v>122.00234344</v>
      </c>
      <c r="G287">
        <v>114.67463325</v>
      </c>
      <c r="H287">
        <v>107.84886001</v>
      </c>
      <c r="I287">
        <v>101.48786018</v>
      </c>
      <c r="J287">
        <v>95.557406880000002</v>
      </c>
      <c r="K287">
        <v>90.025963790000006</v>
      </c>
      <c r="L287">
        <v>84.864460719999997</v>
      </c>
      <c r="M287">
        <v>80.046089039999998</v>
      </c>
      <c r="N287">
        <v>75.546115009999994</v>
      </c>
    </row>
    <row r="288" spans="1:14" x14ac:dyDescent="0.25">
      <c r="A288" t="s">
        <v>103</v>
      </c>
      <c r="B288" s="6">
        <v>42816</v>
      </c>
      <c r="C288">
        <v>3.22</v>
      </c>
      <c r="D288" s="6">
        <v>46834</v>
      </c>
      <c r="F288">
        <v>106.08218986999999</v>
      </c>
      <c r="G288">
        <v>104.1538606</v>
      </c>
      <c r="H288">
        <v>102.27034707</v>
      </c>
      <c r="I288">
        <v>100.4303396</v>
      </c>
      <c r="J288">
        <v>98.632575439999997</v>
      </c>
      <c r="K288">
        <v>96.875836800000002</v>
      </c>
      <c r="L288">
        <v>95.158948890000005</v>
      </c>
      <c r="M288">
        <v>93.480778139999998</v>
      </c>
      <c r="N288">
        <v>91.840230419999997</v>
      </c>
    </row>
    <row r="289" spans="1:14" x14ac:dyDescent="0.25">
      <c r="A289" t="s">
        <v>254</v>
      </c>
      <c r="B289" s="6">
        <v>42816</v>
      </c>
      <c r="C289">
        <v>3.61</v>
      </c>
      <c r="D289" s="6">
        <v>51949</v>
      </c>
      <c r="F289">
        <v>125.81674483</v>
      </c>
      <c r="G289">
        <v>115.98684772999999</v>
      </c>
      <c r="H289">
        <v>107.20360139</v>
      </c>
      <c r="I289">
        <v>99.338984150000002</v>
      </c>
      <c r="J289">
        <v>92.28203216</v>
      </c>
      <c r="K289">
        <v>85.936421749999994</v>
      </c>
      <c r="L289">
        <v>80.218411540000005</v>
      </c>
      <c r="M289">
        <v>75.055088679999997</v>
      </c>
      <c r="N289">
        <v>70.382872239999998</v>
      </c>
    </row>
    <row r="290" spans="1:14" x14ac:dyDescent="0.25">
      <c r="A290" t="s">
        <v>142</v>
      </c>
      <c r="B290" s="6">
        <v>42823</v>
      </c>
      <c r="C290">
        <v>3.05</v>
      </c>
      <c r="D290" s="6">
        <v>46475</v>
      </c>
      <c r="F290">
        <v>102.95826846999999</v>
      </c>
      <c r="G290">
        <v>102.02519183</v>
      </c>
      <c r="H290">
        <v>101.10901042</v>
      </c>
      <c r="I290">
        <v>100.20926836</v>
      </c>
      <c r="J290">
        <v>99.32552604</v>
      </c>
      <c r="K290">
        <v>98.457359389999993</v>
      </c>
      <c r="L290">
        <v>97.604359239999994</v>
      </c>
      <c r="M290">
        <v>96.766130619999998</v>
      </c>
      <c r="N290">
        <v>95.942292170000002</v>
      </c>
    </row>
    <row r="291" spans="1:14" x14ac:dyDescent="0.25">
      <c r="A291" t="s">
        <v>143</v>
      </c>
      <c r="B291" s="6">
        <v>42823</v>
      </c>
      <c r="C291">
        <v>3.09</v>
      </c>
      <c r="D291" s="6">
        <v>46475</v>
      </c>
      <c r="F291">
        <v>102.9953058</v>
      </c>
      <c r="G291">
        <v>102.06204321</v>
      </c>
      <c r="H291">
        <v>101.14567821999999</v>
      </c>
      <c r="I291">
        <v>100.24575488000001</v>
      </c>
      <c r="J291">
        <v>99.36183355</v>
      </c>
      <c r="K291">
        <v>98.493490120000004</v>
      </c>
      <c r="L291">
        <v>97.640315349999995</v>
      </c>
      <c r="M291">
        <v>96.801914229999994</v>
      </c>
      <c r="N291">
        <v>95.977905379999996</v>
      </c>
    </row>
    <row r="292" spans="1:14" x14ac:dyDescent="0.25">
      <c r="A292" t="s">
        <v>522</v>
      </c>
      <c r="B292" s="6">
        <v>43551</v>
      </c>
      <c r="C292">
        <v>3.19</v>
      </c>
      <c r="D292" s="6">
        <v>46475</v>
      </c>
      <c r="F292">
        <v>103.02290571</v>
      </c>
      <c r="G292">
        <v>102.09041965999999</v>
      </c>
      <c r="H292">
        <v>101.17480242000001</v>
      </c>
      <c r="I292">
        <v>100.27559918999999</v>
      </c>
      <c r="J292">
        <v>99.392371400000002</v>
      </c>
      <c r="K292">
        <v>98.524695989999998</v>
      </c>
      <c r="L292">
        <v>97.672164719999998</v>
      </c>
      <c r="M292">
        <v>96.834383529999997</v>
      </c>
      <c r="N292">
        <v>96.010971920000003</v>
      </c>
    </row>
    <row r="293" spans="1:14" x14ac:dyDescent="0.25">
      <c r="A293" t="s">
        <v>523</v>
      </c>
      <c r="B293" s="6">
        <v>43551</v>
      </c>
      <c r="C293">
        <v>3.43</v>
      </c>
      <c r="D293" s="6">
        <v>47204</v>
      </c>
      <c r="F293">
        <v>109.87764562</v>
      </c>
      <c r="G293">
        <v>106.87925794</v>
      </c>
      <c r="H293">
        <v>103.97921571000001</v>
      </c>
      <c r="I293">
        <v>101.17376126000001</v>
      </c>
      <c r="J293">
        <v>98.459301789999998</v>
      </c>
      <c r="K293">
        <v>95.832401149999995</v>
      </c>
      <c r="L293">
        <v>93.289772139999997</v>
      </c>
      <c r="M293">
        <v>90.8282691</v>
      </c>
      <c r="N293">
        <v>88.44488106</v>
      </c>
    </row>
    <row r="294" spans="1:14" x14ac:dyDescent="0.25">
      <c r="A294" t="s">
        <v>252</v>
      </c>
      <c r="B294" s="6">
        <v>42831</v>
      </c>
      <c r="C294">
        <v>3.01</v>
      </c>
      <c r="D294" s="6">
        <v>46483</v>
      </c>
      <c r="F294">
        <v>103.04948519</v>
      </c>
      <c r="G294">
        <v>102.03576608</v>
      </c>
      <c r="H294">
        <v>101.04225973</v>
      </c>
      <c r="I294">
        <v>100.06836335</v>
      </c>
      <c r="J294">
        <v>99.113497940000002</v>
      </c>
      <c r="K294">
        <v>98.177107149999998</v>
      </c>
      <c r="L294">
        <v>97.258656169999995</v>
      </c>
      <c r="M294">
        <v>96.357630709999995</v>
      </c>
      <c r="N294">
        <v>95.473535990000002</v>
      </c>
    </row>
    <row r="295" spans="1:14" x14ac:dyDescent="0.25">
      <c r="A295" t="s">
        <v>28</v>
      </c>
      <c r="B295" s="6">
        <v>42831</v>
      </c>
      <c r="C295">
        <v>3.01</v>
      </c>
      <c r="D295" s="6">
        <v>46483</v>
      </c>
      <c r="F295">
        <v>103.04948519</v>
      </c>
      <c r="G295">
        <v>102.03576608</v>
      </c>
      <c r="H295">
        <v>101.04225973</v>
      </c>
      <c r="I295">
        <v>100.06836335</v>
      </c>
      <c r="J295">
        <v>99.113497940000002</v>
      </c>
      <c r="K295">
        <v>98.177107149999998</v>
      </c>
      <c r="L295">
        <v>97.258656169999995</v>
      </c>
      <c r="M295">
        <v>96.357630709999995</v>
      </c>
      <c r="N295">
        <v>95.473535990000002</v>
      </c>
    </row>
    <row r="296" spans="1:14" x14ac:dyDescent="0.25">
      <c r="A296" t="s">
        <v>230</v>
      </c>
      <c r="B296" s="6">
        <v>42831</v>
      </c>
      <c r="C296">
        <v>3.01</v>
      </c>
      <c r="D296" s="6">
        <v>46483</v>
      </c>
      <c r="F296">
        <v>103.04948519</v>
      </c>
      <c r="G296">
        <v>102.03576608</v>
      </c>
      <c r="H296">
        <v>101.04225973</v>
      </c>
      <c r="I296">
        <v>100.06836335</v>
      </c>
      <c r="J296">
        <v>99.113497940000002</v>
      </c>
      <c r="K296">
        <v>98.177107149999998</v>
      </c>
      <c r="L296">
        <v>97.258656169999995</v>
      </c>
      <c r="M296">
        <v>96.357630709999995</v>
      </c>
      <c r="N296">
        <v>95.473535990000002</v>
      </c>
    </row>
    <row r="297" spans="1:14" x14ac:dyDescent="0.25">
      <c r="A297" t="s">
        <v>286</v>
      </c>
      <c r="B297" s="6">
        <v>42831</v>
      </c>
      <c r="C297">
        <v>3.01</v>
      </c>
      <c r="D297" s="6">
        <v>46483</v>
      </c>
      <c r="F297">
        <v>103.04948519</v>
      </c>
      <c r="G297">
        <v>102.03576608</v>
      </c>
      <c r="H297">
        <v>101.04225973</v>
      </c>
      <c r="I297">
        <v>100.06836335</v>
      </c>
      <c r="J297">
        <v>99.113497940000002</v>
      </c>
      <c r="K297">
        <v>98.177107149999998</v>
      </c>
      <c r="L297">
        <v>97.258656169999995</v>
      </c>
      <c r="M297">
        <v>96.357630709999995</v>
      </c>
      <c r="N297">
        <v>95.473535990000002</v>
      </c>
    </row>
    <row r="298" spans="1:14" x14ac:dyDescent="0.25">
      <c r="A298" t="s">
        <v>275</v>
      </c>
      <c r="B298" s="6">
        <v>42831</v>
      </c>
      <c r="C298">
        <v>3.01</v>
      </c>
      <c r="D298" s="6">
        <v>46483</v>
      </c>
      <c r="F298">
        <v>103.04948519</v>
      </c>
      <c r="G298">
        <v>102.03576608</v>
      </c>
      <c r="H298">
        <v>101.04225973</v>
      </c>
      <c r="I298">
        <v>100.06836335</v>
      </c>
      <c r="J298">
        <v>99.113497940000002</v>
      </c>
      <c r="K298">
        <v>98.177107149999998</v>
      </c>
      <c r="L298">
        <v>97.258656169999995</v>
      </c>
      <c r="M298">
        <v>96.357630709999995</v>
      </c>
      <c r="N298">
        <v>95.473535990000002</v>
      </c>
    </row>
    <row r="299" spans="1:14" x14ac:dyDescent="0.25">
      <c r="A299" t="s">
        <v>214</v>
      </c>
      <c r="B299" s="6">
        <v>42831</v>
      </c>
      <c r="C299">
        <v>3.07</v>
      </c>
      <c r="D299" s="6">
        <v>48310</v>
      </c>
      <c r="F299">
        <v>109.10773121</v>
      </c>
      <c r="G299">
        <v>105.87604086</v>
      </c>
      <c r="H299">
        <v>102.78591077</v>
      </c>
      <c r="I299">
        <v>99.829837589999997</v>
      </c>
      <c r="J299">
        <v>97.000772479999995</v>
      </c>
      <c r="K299">
        <v>94.292090560000005</v>
      </c>
      <c r="L299">
        <v>91.697562430000005</v>
      </c>
      <c r="M299">
        <v>89.211327909999994</v>
      </c>
      <c r="N299">
        <v>86.827871619999996</v>
      </c>
    </row>
    <row r="300" spans="1:14" x14ac:dyDescent="0.25">
      <c r="A300" t="s">
        <v>209</v>
      </c>
      <c r="B300" s="6">
        <v>42831</v>
      </c>
      <c r="C300">
        <v>2.97</v>
      </c>
      <c r="D300" s="6">
        <v>46483</v>
      </c>
      <c r="F300">
        <v>102.96885492</v>
      </c>
      <c r="G300">
        <v>101.96923446</v>
      </c>
      <c r="H300">
        <v>100.98944535</v>
      </c>
      <c r="I300">
        <v>100.0288977</v>
      </c>
      <c r="J300">
        <v>99.087024880000001</v>
      </c>
      <c r="K300">
        <v>98.163282370000005</v>
      </c>
      <c r="L300">
        <v>97.257146730000002</v>
      </c>
      <c r="M300">
        <v>96.368114550000001</v>
      </c>
      <c r="N300">
        <v>95.495701490000002</v>
      </c>
    </row>
    <row r="301" spans="1:14" x14ac:dyDescent="0.25">
      <c r="A301" t="s">
        <v>128</v>
      </c>
      <c r="B301" s="6">
        <v>42852</v>
      </c>
      <c r="C301">
        <v>3.02</v>
      </c>
      <c r="D301" s="6">
        <v>46504</v>
      </c>
      <c r="F301">
        <v>103.10711134</v>
      </c>
      <c r="G301">
        <v>102.09377947999999</v>
      </c>
      <c r="H301">
        <v>101.10034535</v>
      </c>
      <c r="I301">
        <v>100.12622700999999</v>
      </c>
      <c r="J301">
        <v>99.170865019999994</v>
      </c>
      <c r="K301">
        <v>98.233721380000006</v>
      </c>
      <c r="L301">
        <v>97.314278479999999</v>
      </c>
      <c r="M301">
        <v>96.412038150000001</v>
      </c>
      <c r="N301">
        <v>95.526520790000006</v>
      </c>
    </row>
    <row r="302" spans="1:14" x14ac:dyDescent="0.25">
      <c r="A302" t="s">
        <v>124</v>
      </c>
      <c r="B302" s="6">
        <v>42852</v>
      </c>
      <c r="C302">
        <v>3.1</v>
      </c>
      <c r="D302" s="6">
        <v>46870</v>
      </c>
      <c r="F302">
        <v>106.14845656999999</v>
      </c>
      <c r="G302">
        <v>104.11986388</v>
      </c>
      <c r="H302">
        <v>102.14073595000001</v>
      </c>
      <c r="I302">
        <v>100.20955488</v>
      </c>
      <c r="J302">
        <v>98.324860110000003</v>
      </c>
      <c r="K302">
        <v>96.485245820000003</v>
      </c>
      <c r="L302">
        <v>94.689358490000004</v>
      </c>
      <c r="M302">
        <v>92.935894509999997</v>
      </c>
      <c r="N302">
        <v>91.223597990000002</v>
      </c>
    </row>
    <row r="303" spans="1:14" x14ac:dyDescent="0.25">
      <c r="A303" t="s">
        <v>125</v>
      </c>
      <c r="B303" s="6">
        <v>42852</v>
      </c>
      <c r="C303">
        <v>3.18</v>
      </c>
      <c r="D303" s="6">
        <v>47235</v>
      </c>
      <c r="F303">
        <v>109.39639519000001</v>
      </c>
      <c r="G303">
        <v>106.31871246</v>
      </c>
      <c r="H303">
        <v>103.34487088</v>
      </c>
      <c r="I303">
        <v>100.47078741999999</v>
      </c>
      <c r="J303">
        <v>97.692563730000003</v>
      </c>
      <c r="K303">
        <v>95.006476699999993</v>
      </c>
      <c r="L303">
        <v>92.408969440000007</v>
      </c>
      <c r="M303">
        <v>89.89664286</v>
      </c>
      <c r="N303">
        <v>87.466247690000003</v>
      </c>
    </row>
    <row r="304" spans="1:14" x14ac:dyDescent="0.25">
      <c r="A304" t="s">
        <v>129</v>
      </c>
      <c r="B304" s="6">
        <v>42857</v>
      </c>
      <c r="C304">
        <v>2.84</v>
      </c>
      <c r="D304" s="6">
        <v>46510</v>
      </c>
      <c r="F304">
        <v>103.03446651</v>
      </c>
      <c r="G304">
        <v>102.004019</v>
      </c>
      <c r="H304">
        <v>100.99415105999999</v>
      </c>
      <c r="I304">
        <v>100.00425066</v>
      </c>
      <c r="J304">
        <v>99.033729870000002</v>
      </c>
      <c r="K304">
        <v>98.082023599999999</v>
      </c>
      <c r="L304">
        <v>97.148588579999995</v>
      </c>
      <c r="M304">
        <v>96.232902269999997</v>
      </c>
      <c r="N304">
        <v>95.33446189</v>
      </c>
    </row>
    <row r="305" spans="1:14" x14ac:dyDescent="0.25">
      <c r="A305" t="s">
        <v>248</v>
      </c>
      <c r="B305" s="6">
        <v>42866</v>
      </c>
      <c r="C305">
        <v>2.41</v>
      </c>
      <c r="D305" s="6">
        <v>46518</v>
      </c>
      <c r="F305">
        <v>101.51602944</v>
      </c>
      <c r="G305">
        <v>100.92523930999999</v>
      </c>
      <c r="H305">
        <v>100.34317102</v>
      </c>
      <c r="I305">
        <v>99.769610940000007</v>
      </c>
      <c r="J305">
        <v>99.20435277</v>
      </c>
      <c r="K305">
        <v>98.647197210000002</v>
      </c>
      <c r="L305">
        <v>98.09795167</v>
      </c>
      <c r="M305">
        <v>97.556429969999996</v>
      </c>
      <c r="N305">
        <v>97.022452079999994</v>
      </c>
    </row>
    <row r="306" spans="1:14" x14ac:dyDescent="0.25">
      <c r="A306" t="s">
        <v>205</v>
      </c>
      <c r="B306" s="6">
        <v>42879</v>
      </c>
      <c r="C306">
        <v>2.3199999999999998</v>
      </c>
      <c r="D306" s="6">
        <v>46531</v>
      </c>
      <c r="F306">
        <v>101.46937330999999</v>
      </c>
      <c r="G306">
        <v>100.87608775</v>
      </c>
      <c r="H306">
        <v>100.29163449000001</v>
      </c>
      <c r="I306">
        <v>99.715794729999999</v>
      </c>
      <c r="J306">
        <v>99.148357259999997</v>
      </c>
      <c r="K306">
        <v>98.589118159999998</v>
      </c>
      <c r="L306">
        <v>98.037880459999997</v>
      </c>
      <c r="M306">
        <v>97.494453829999998</v>
      </c>
      <c r="N306">
        <v>96.95865431</v>
      </c>
    </row>
    <row r="307" spans="1:14" x14ac:dyDescent="0.25">
      <c r="A307" t="s">
        <v>112</v>
      </c>
      <c r="B307" s="6">
        <v>42895</v>
      </c>
      <c r="C307">
        <v>3.07</v>
      </c>
      <c r="D307" s="6">
        <v>48374</v>
      </c>
      <c r="F307">
        <v>117.35932525</v>
      </c>
      <c r="G307">
        <v>110.94962338000001</v>
      </c>
      <c r="H307">
        <v>104.93714984</v>
      </c>
      <c r="I307">
        <v>99.295123439999998</v>
      </c>
      <c r="J307">
        <v>93.998708120000003</v>
      </c>
      <c r="K307">
        <v>89.024861529999995</v>
      </c>
      <c r="L307">
        <v>84.352196090000007</v>
      </c>
      <c r="M307">
        <v>79.960851689999998</v>
      </c>
      <c r="N307">
        <v>75.832378719999994</v>
      </c>
    </row>
    <row r="308" spans="1:14" x14ac:dyDescent="0.25">
      <c r="A308" t="s">
        <v>424</v>
      </c>
      <c r="B308" s="6">
        <v>43262</v>
      </c>
      <c r="C308">
        <v>2.9</v>
      </c>
      <c r="D308" s="6">
        <v>46547</v>
      </c>
      <c r="F308">
        <v>103.27189985</v>
      </c>
      <c r="G308">
        <v>102.13943077</v>
      </c>
      <c r="H308">
        <v>101.03177254000001</v>
      </c>
      <c r="I308">
        <v>99.948116060000004</v>
      </c>
      <c r="J308">
        <v>98.887687069999998</v>
      </c>
      <c r="K308">
        <v>97.849744319999999</v>
      </c>
      <c r="L308">
        <v>96.8335778</v>
      </c>
      <c r="M308">
        <v>95.838507129999996</v>
      </c>
      <c r="N308">
        <v>94.86388006</v>
      </c>
    </row>
    <row r="309" spans="1:14" x14ac:dyDescent="0.25">
      <c r="A309" t="s">
        <v>210</v>
      </c>
      <c r="B309" s="6">
        <v>42902</v>
      </c>
      <c r="C309">
        <v>2.79</v>
      </c>
      <c r="D309" s="6">
        <v>46554</v>
      </c>
      <c r="F309">
        <v>103.3245898</v>
      </c>
      <c r="G309">
        <v>102.12369425</v>
      </c>
      <c r="H309">
        <v>100.95116135000001</v>
      </c>
      <c r="I309">
        <v>99.80598981</v>
      </c>
      <c r="J309">
        <v>98.687225089999998</v>
      </c>
      <c r="K309">
        <v>97.593956689999999</v>
      </c>
      <c r="L309">
        <v>96.525315660000004</v>
      </c>
      <c r="M309">
        <v>95.480472230000004</v>
      </c>
      <c r="N309">
        <v>94.458633629999994</v>
      </c>
    </row>
    <row r="310" spans="1:14" x14ac:dyDescent="0.25">
      <c r="A310" t="s">
        <v>261</v>
      </c>
      <c r="B310" s="6">
        <v>42902</v>
      </c>
      <c r="C310">
        <v>2.79</v>
      </c>
      <c r="D310" s="6">
        <v>46554</v>
      </c>
      <c r="F310">
        <v>103.3245898</v>
      </c>
      <c r="G310">
        <v>102.12369425</v>
      </c>
      <c r="H310">
        <v>100.95116135000001</v>
      </c>
      <c r="I310">
        <v>99.80598981</v>
      </c>
      <c r="J310">
        <v>98.687225089999998</v>
      </c>
      <c r="K310">
        <v>97.593956689999999</v>
      </c>
      <c r="L310">
        <v>96.525315660000004</v>
      </c>
      <c r="M310">
        <v>95.480472230000004</v>
      </c>
      <c r="N310">
        <v>94.458633629999994</v>
      </c>
    </row>
    <row r="311" spans="1:14" x14ac:dyDescent="0.25">
      <c r="A311" t="s">
        <v>264</v>
      </c>
      <c r="B311" s="6">
        <v>42902</v>
      </c>
      <c r="C311">
        <v>2.79</v>
      </c>
      <c r="D311" s="6">
        <v>46554</v>
      </c>
      <c r="F311">
        <v>103.3245898</v>
      </c>
      <c r="G311">
        <v>102.12369425</v>
      </c>
      <c r="H311">
        <v>100.95116135000001</v>
      </c>
      <c r="I311">
        <v>99.80598981</v>
      </c>
      <c r="J311">
        <v>98.687225089999998</v>
      </c>
      <c r="K311">
        <v>97.593956689999999</v>
      </c>
      <c r="L311">
        <v>96.525315660000004</v>
      </c>
      <c r="M311">
        <v>95.480472230000004</v>
      </c>
      <c r="N311">
        <v>94.458633629999994</v>
      </c>
    </row>
    <row r="312" spans="1:14" x14ac:dyDescent="0.25">
      <c r="A312" t="s">
        <v>233</v>
      </c>
      <c r="B312" s="6">
        <v>42902</v>
      </c>
      <c r="C312">
        <v>2.79</v>
      </c>
      <c r="D312" s="6">
        <v>46554</v>
      </c>
      <c r="F312">
        <v>103.3245898</v>
      </c>
      <c r="G312">
        <v>102.12369425</v>
      </c>
      <c r="H312">
        <v>100.95116135000001</v>
      </c>
      <c r="I312">
        <v>99.80598981</v>
      </c>
      <c r="J312">
        <v>98.687225089999998</v>
      </c>
      <c r="K312">
        <v>97.593956689999999</v>
      </c>
      <c r="L312">
        <v>96.525315660000004</v>
      </c>
      <c r="M312">
        <v>95.480472230000004</v>
      </c>
      <c r="N312">
        <v>94.458633629999994</v>
      </c>
    </row>
    <row r="313" spans="1:14" x14ac:dyDescent="0.25">
      <c r="A313" t="s">
        <v>218</v>
      </c>
      <c r="B313" s="6">
        <v>42902</v>
      </c>
      <c r="C313">
        <v>2.74</v>
      </c>
      <c r="D313" s="6">
        <v>46554</v>
      </c>
      <c r="F313">
        <v>103.21305362</v>
      </c>
      <c r="G313">
        <v>102.03208189</v>
      </c>
      <c r="H313">
        <v>100.8788363</v>
      </c>
      <c r="I313">
        <v>99.752341049999998</v>
      </c>
      <c r="J313">
        <v>98.651665809999997</v>
      </c>
      <c r="K313">
        <v>97.575923099999997</v>
      </c>
      <c r="L313">
        <v>96.524265839999998</v>
      </c>
      <c r="M313">
        <v>95.495885099999995</v>
      </c>
      <c r="N313">
        <v>94.490007919999996</v>
      </c>
    </row>
    <row r="314" spans="1:14" x14ac:dyDescent="0.25">
      <c r="A314" t="s">
        <v>166</v>
      </c>
      <c r="B314" s="6">
        <v>42908</v>
      </c>
      <c r="C314">
        <v>3.23</v>
      </c>
      <c r="D314" s="6">
        <v>48387</v>
      </c>
      <c r="F314">
        <v>118.0294993</v>
      </c>
      <c r="G314">
        <v>111.57794176</v>
      </c>
      <c r="H314">
        <v>105.52739493999999</v>
      </c>
      <c r="I314">
        <v>99.85072692</v>
      </c>
      <c r="J314">
        <v>94.522784369999997</v>
      </c>
      <c r="K314">
        <v>89.520237780000002</v>
      </c>
      <c r="L314">
        <v>84.821439560000002</v>
      </c>
      <c r="M314">
        <v>80.406294079999995</v>
      </c>
      <c r="N314">
        <v>76.25613826</v>
      </c>
    </row>
    <row r="315" spans="1:14" x14ac:dyDescent="0.25">
      <c r="A315" t="s">
        <v>136</v>
      </c>
      <c r="B315" s="6">
        <v>42908</v>
      </c>
      <c r="C315">
        <v>3.27</v>
      </c>
      <c r="D315" s="6">
        <v>48752</v>
      </c>
      <c r="F315">
        <v>120.38369634</v>
      </c>
      <c r="G315">
        <v>112.86093002</v>
      </c>
      <c r="H315">
        <v>105.87127516</v>
      </c>
      <c r="I315">
        <v>99.373958970000004</v>
      </c>
      <c r="J315">
        <v>93.331537699999998</v>
      </c>
      <c r="K315">
        <v>87.709607829999996</v>
      </c>
      <c r="L315">
        <v>82.476543860000007</v>
      </c>
      <c r="M315">
        <v>77.603259960000003</v>
      </c>
      <c r="N315">
        <v>73.062993370000001</v>
      </c>
    </row>
    <row r="316" spans="1:14" x14ac:dyDescent="0.25">
      <c r="A316" t="s">
        <v>113</v>
      </c>
      <c r="B316" s="6">
        <v>42908</v>
      </c>
      <c r="C316">
        <v>3.32</v>
      </c>
      <c r="D316" s="6">
        <v>49117</v>
      </c>
      <c r="F316">
        <v>122.90209661999999</v>
      </c>
      <c r="G316">
        <v>114.29951534999999</v>
      </c>
      <c r="H316">
        <v>106.37984723</v>
      </c>
      <c r="I316">
        <v>99.084918860000002</v>
      </c>
      <c r="J316">
        <v>92.361811090000003</v>
      </c>
      <c r="K316">
        <v>86.162358380000001</v>
      </c>
      <c r="L316">
        <v>80.44269826</v>
      </c>
      <c r="M316">
        <v>75.162865800000006</v>
      </c>
      <c r="N316">
        <v>70.286428189999995</v>
      </c>
    </row>
    <row r="317" spans="1:14" x14ac:dyDescent="0.25">
      <c r="A317" t="s">
        <v>114</v>
      </c>
      <c r="B317" s="6">
        <v>42908</v>
      </c>
      <c r="C317">
        <v>3.36</v>
      </c>
      <c r="D317" s="6">
        <v>49482</v>
      </c>
      <c r="F317">
        <v>125.32571931</v>
      </c>
      <c r="G317">
        <v>115.64452319</v>
      </c>
      <c r="H317">
        <v>106.81274302999999</v>
      </c>
      <c r="I317">
        <v>98.750726520000001</v>
      </c>
      <c r="J317">
        <v>91.386700730000001</v>
      </c>
      <c r="K317">
        <v>84.655954190000003</v>
      </c>
      <c r="L317">
        <v>78.50010777</v>
      </c>
      <c r="M317">
        <v>72.866464379999996</v>
      </c>
      <c r="N317">
        <v>67.707428500000006</v>
      </c>
    </row>
    <row r="318" spans="1:14" x14ac:dyDescent="0.25">
      <c r="A318" t="s">
        <v>137</v>
      </c>
      <c r="B318" s="6">
        <v>42908</v>
      </c>
      <c r="C318">
        <v>3.41</v>
      </c>
      <c r="D318" s="6">
        <v>49849</v>
      </c>
      <c r="F318">
        <v>127.72517429</v>
      </c>
      <c r="G318">
        <v>116.96300012</v>
      </c>
      <c r="H318">
        <v>107.23343407</v>
      </c>
      <c r="I318">
        <v>98.430878719999995</v>
      </c>
      <c r="J318">
        <v>90.461084189999994</v>
      </c>
      <c r="K318">
        <v>83.239873840000001</v>
      </c>
      <c r="L318">
        <v>76.692019049999999</v>
      </c>
      <c r="M318">
        <v>70.750244989999999</v>
      </c>
      <c r="N318">
        <v>65.354351460000004</v>
      </c>
    </row>
    <row r="319" spans="1:14" x14ac:dyDescent="0.25">
      <c r="A319" t="s">
        <v>144</v>
      </c>
      <c r="B319" s="6">
        <v>42909</v>
      </c>
      <c r="C319">
        <v>2.79</v>
      </c>
      <c r="D319" s="6">
        <v>46561</v>
      </c>
      <c r="F319">
        <v>103.31057717</v>
      </c>
      <c r="G319">
        <v>102.13829985</v>
      </c>
      <c r="H319">
        <v>100.99258508</v>
      </c>
      <c r="I319">
        <v>99.87253742</v>
      </c>
      <c r="J319">
        <v>98.777301300000005</v>
      </c>
      <c r="K319">
        <v>97.70605879</v>
      </c>
      <c r="L319">
        <v>96.658027590000003</v>
      </c>
      <c r="M319">
        <v>95.632459080000004</v>
      </c>
      <c r="N319">
        <v>94.628636540000002</v>
      </c>
    </row>
    <row r="320" spans="1:14" x14ac:dyDescent="0.25">
      <c r="A320" t="s">
        <v>186</v>
      </c>
      <c r="B320" s="6">
        <v>42927</v>
      </c>
      <c r="C320">
        <v>2.38</v>
      </c>
      <c r="D320" s="6">
        <v>46580</v>
      </c>
      <c r="F320">
        <v>101.70666190999999</v>
      </c>
      <c r="G320">
        <v>101.02965700999999</v>
      </c>
      <c r="H320">
        <v>100.36412885999999</v>
      </c>
      <c r="I320">
        <v>99.709754700000005</v>
      </c>
      <c r="J320">
        <v>99.066224469999995</v>
      </c>
      <c r="K320">
        <v>98.433240179999999</v>
      </c>
      <c r="L320">
        <v>97.81051531</v>
      </c>
      <c r="M320">
        <v>97.197774240000001</v>
      </c>
      <c r="N320">
        <v>96.594751720000005</v>
      </c>
    </row>
    <row r="321" spans="1:14" x14ac:dyDescent="0.25">
      <c r="A321" t="s">
        <v>194</v>
      </c>
      <c r="B321" s="6">
        <v>42929</v>
      </c>
      <c r="C321">
        <v>3.25</v>
      </c>
      <c r="D321" s="6">
        <v>50234</v>
      </c>
      <c r="F321">
        <v>123.75406986</v>
      </c>
      <c r="G321">
        <v>114.13158957</v>
      </c>
      <c r="H321">
        <v>105.44716862999999</v>
      </c>
      <c r="I321">
        <v>97.600395930000005</v>
      </c>
      <c r="J321">
        <v>90.502287069999994</v>
      </c>
      <c r="K321">
        <v>84.0739193</v>
      </c>
      <c r="L321">
        <v>78.245236640000002</v>
      </c>
      <c r="M321">
        <v>72.954003020000002</v>
      </c>
      <c r="N321">
        <v>68.144884390000001</v>
      </c>
    </row>
    <row r="322" spans="1:14" x14ac:dyDescent="0.25">
      <c r="A322" t="s">
        <v>167</v>
      </c>
      <c r="B322" s="6">
        <v>42950</v>
      </c>
      <c r="C322">
        <v>2.84</v>
      </c>
      <c r="D322" s="6">
        <v>46602</v>
      </c>
      <c r="F322">
        <v>103.67244354</v>
      </c>
      <c r="G322">
        <v>102.38641486</v>
      </c>
      <c r="H322">
        <v>101.13116973</v>
      </c>
      <c r="I322">
        <v>99.905607509999996</v>
      </c>
      <c r="J322">
        <v>98.708679649999993</v>
      </c>
      <c r="K322">
        <v>97.539386570000005</v>
      </c>
      <c r="L322">
        <v>96.396774930000007</v>
      </c>
      <c r="M322">
        <v>95.279934879999999</v>
      </c>
      <c r="N322">
        <v>94.187997659999994</v>
      </c>
    </row>
    <row r="323" spans="1:14" x14ac:dyDescent="0.25">
      <c r="A323" t="s">
        <v>370</v>
      </c>
      <c r="B323" s="6">
        <v>42970</v>
      </c>
      <c r="C323">
        <v>3.95</v>
      </c>
      <c r="D323" s="6">
        <v>46988</v>
      </c>
      <c r="F323">
        <v>109.11583945</v>
      </c>
      <c r="G323">
        <v>106.73036466000001</v>
      </c>
      <c r="H323">
        <v>104.40956975</v>
      </c>
      <c r="I323">
        <v>102.15131386</v>
      </c>
      <c r="J323">
        <v>99.953541279999996</v>
      </c>
      <c r="K323">
        <v>97.814277419999996</v>
      </c>
      <c r="L323">
        <v>95.731625030000004</v>
      </c>
      <c r="M323">
        <v>93.703760579999994</v>
      </c>
      <c r="N323">
        <v>91.728930939999998</v>
      </c>
    </row>
    <row r="324" spans="1:14" x14ac:dyDescent="0.25">
      <c r="A324" t="s">
        <v>135</v>
      </c>
      <c r="B324" s="6">
        <v>42996</v>
      </c>
      <c r="C324">
        <v>2.8</v>
      </c>
      <c r="D324" s="6">
        <v>46650</v>
      </c>
      <c r="F324">
        <v>103.94299746999999</v>
      </c>
      <c r="G324">
        <v>102.53846479000001</v>
      </c>
      <c r="H324">
        <v>101.15976649</v>
      </c>
      <c r="I324">
        <v>99.806250689999999</v>
      </c>
      <c r="J324">
        <v>98.477286969999994</v>
      </c>
      <c r="K324">
        <v>97.172265490000001</v>
      </c>
      <c r="L324">
        <v>95.890596180000003</v>
      </c>
      <c r="M324">
        <v>94.631707899999995</v>
      </c>
      <c r="N324">
        <v>93.395047730000002</v>
      </c>
    </row>
    <row r="325" spans="1:14" x14ac:dyDescent="0.25">
      <c r="A325" t="s">
        <v>266</v>
      </c>
      <c r="B325" s="6">
        <v>42999</v>
      </c>
      <c r="C325">
        <v>2.82</v>
      </c>
      <c r="D325" s="6">
        <v>46651</v>
      </c>
      <c r="F325">
        <v>103.97024953</v>
      </c>
      <c r="G325">
        <v>102.53147606</v>
      </c>
      <c r="H325">
        <v>101.12052817999999</v>
      </c>
      <c r="I325">
        <v>99.736664640000001</v>
      </c>
      <c r="J325">
        <v>98.379170099999996</v>
      </c>
      <c r="K325">
        <v>97.047353959999995</v>
      </c>
      <c r="L325">
        <v>95.74054932</v>
      </c>
      <c r="M325">
        <v>94.458111939999995</v>
      </c>
      <c r="N325">
        <v>93.199419289999994</v>
      </c>
    </row>
    <row r="326" spans="1:14" x14ac:dyDescent="0.25">
      <c r="A326" t="s">
        <v>29</v>
      </c>
      <c r="B326" s="6">
        <v>42999</v>
      </c>
      <c r="C326">
        <v>2.82</v>
      </c>
      <c r="D326" s="6">
        <v>46651</v>
      </c>
      <c r="F326">
        <v>103.97024953</v>
      </c>
      <c r="G326">
        <v>102.53147606</v>
      </c>
      <c r="H326">
        <v>101.12052817999999</v>
      </c>
      <c r="I326">
        <v>99.736664640000001</v>
      </c>
      <c r="J326">
        <v>98.379170099999996</v>
      </c>
      <c r="K326">
        <v>97.047353959999995</v>
      </c>
      <c r="L326">
        <v>95.74054932</v>
      </c>
      <c r="M326">
        <v>94.458111939999995</v>
      </c>
      <c r="N326">
        <v>93.199419289999994</v>
      </c>
    </row>
    <row r="327" spans="1:14" x14ac:dyDescent="0.25">
      <c r="A327" t="s">
        <v>289</v>
      </c>
      <c r="B327" s="6">
        <v>42999</v>
      </c>
      <c r="C327">
        <v>2.79</v>
      </c>
      <c r="D327" s="6">
        <v>46651</v>
      </c>
      <c r="F327">
        <v>103.85367067999999</v>
      </c>
      <c r="G327">
        <v>102.44289928000001</v>
      </c>
      <c r="H327">
        <v>101.0593506</v>
      </c>
      <c r="I327">
        <v>99.702298850000005</v>
      </c>
      <c r="J327">
        <v>98.371043659999998</v>
      </c>
      <c r="K327">
        <v>97.064908930000001</v>
      </c>
      <c r="L327">
        <v>95.783241799999999</v>
      </c>
      <c r="M327">
        <v>94.525411660000003</v>
      </c>
      <c r="N327">
        <v>93.290809170000003</v>
      </c>
    </row>
    <row r="328" spans="1:14" x14ac:dyDescent="0.25">
      <c r="A328" t="s">
        <v>364</v>
      </c>
      <c r="B328" s="6">
        <v>43007</v>
      </c>
      <c r="C328">
        <v>2.4900000000000002</v>
      </c>
      <c r="D328" s="6">
        <v>46660</v>
      </c>
      <c r="F328">
        <v>101.94345376</v>
      </c>
      <c r="G328">
        <v>101.18352763</v>
      </c>
      <c r="H328">
        <v>100.43678095</v>
      </c>
      <c r="I328">
        <v>99.702848040000006</v>
      </c>
      <c r="J328">
        <v>98.981377309999999</v>
      </c>
      <c r="K328">
        <v>98.272030569999998</v>
      </c>
      <c r="L328">
        <v>97.57448239</v>
      </c>
      <c r="M328">
        <v>96.888419459999994</v>
      </c>
      <c r="N328">
        <v>96.213540010000003</v>
      </c>
    </row>
    <row r="329" spans="1:14" x14ac:dyDescent="0.25">
      <c r="A329" t="s">
        <v>140</v>
      </c>
      <c r="B329" s="6">
        <v>43019</v>
      </c>
      <c r="C329">
        <v>2.77</v>
      </c>
      <c r="D329" s="6">
        <v>46308</v>
      </c>
      <c r="F329">
        <v>101.35691488000001</v>
      </c>
      <c r="G329">
        <v>100.89414689</v>
      </c>
      <c r="H329">
        <v>100.43561198</v>
      </c>
      <c r="I329">
        <v>99.981252089999998</v>
      </c>
      <c r="J329">
        <v>99.531010219999999</v>
      </c>
      <c r="K329">
        <v>99.084830400000001</v>
      </c>
      <c r="L329">
        <v>98.642657700000001</v>
      </c>
      <c r="M329">
        <v>98.204438150000001</v>
      </c>
      <c r="N329">
        <v>97.770118749999995</v>
      </c>
    </row>
    <row r="330" spans="1:14" x14ac:dyDescent="0.25">
      <c r="A330" t="s">
        <v>145</v>
      </c>
      <c r="B330" s="6">
        <v>43026</v>
      </c>
      <c r="C330">
        <v>2.68</v>
      </c>
      <c r="D330" s="6">
        <v>46678</v>
      </c>
      <c r="F330">
        <v>104.04046178999999</v>
      </c>
      <c r="G330">
        <v>102.55761258</v>
      </c>
      <c r="H330">
        <v>101.10344490999999</v>
      </c>
      <c r="I330">
        <v>99.677198630000007</v>
      </c>
      <c r="J330">
        <v>98.278140030000003</v>
      </c>
      <c r="K330">
        <v>96.905560570000006</v>
      </c>
      <c r="L330">
        <v>95.558775920000002</v>
      </c>
      <c r="M330">
        <v>94.237124809999997</v>
      </c>
      <c r="N330">
        <v>92.939968140000005</v>
      </c>
    </row>
    <row r="331" spans="1:14" x14ac:dyDescent="0.25">
      <c r="A331" t="s">
        <v>151</v>
      </c>
      <c r="B331" s="6">
        <v>43034</v>
      </c>
      <c r="C331">
        <v>2.84</v>
      </c>
      <c r="D331" s="6">
        <v>46321</v>
      </c>
      <c r="F331">
        <v>101.4957478</v>
      </c>
      <c r="G331">
        <v>100.99648458</v>
      </c>
      <c r="H331">
        <v>100.50213187999999</v>
      </c>
      <c r="I331">
        <v>100.01261747</v>
      </c>
      <c r="J331">
        <v>99.52787051</v>
      </c>
      <c r="K331">
        <v>99.047821540000001</v>
      </c>
      <c r="L331">
        <v>98.572402460000006</v>
      </c>
      <c r="M331">
        <v>98.101546470000002</v>
      </c>
      <c r="N331">
        <v>97.635188040000003</v>
      </c>
    </row>
    <row r="332" spans="1:14" x14ac:dyDescent="0.25">
      <c r="A332" t="s">
        <v>168</v>
      </c>
      <c r="B332" s="6">
        <v>43034</v>
      </c>
      <c r="C332">
        <v>2.94</v>
      </c>
      <c r="D332" s="6">
        <v>46686</v>
      </c>
      <c r="F332">
        <v>104.39371908</v>
      </c>
      <c r="G332">
        <v>102.88807945000001</v>
      </c>
      <c r="H332">
        <v>101.4119379</v>
      </c>
      <c r="I332">
        <v>99.964502780000004</v>
      </c>
      <c r="J332">
        <v>98.545010259999998</v>
      </c>
      <c r="K332">
        <v>97.152723069999993</v>
      </c>
      <c r="L332">
        <v>95.786929409999999</v>
      </c>
      <c r="M332">
        <v>94.446941789999997</v>
      </c>
      <c r="N332">
        <v>93.13209603</v>
      </c>
    </row>
    <row r="333" spans="1:14" x14ac:dyDescent="0.25">
      <c r="A333" t="s">
        <v>152</v>
      </c>
      <c r="B333" s="6">
        <v>43038</v>
      </c>
      <c r="C333">
        <v>2.9</v>
      </c>
      <c r="D333" s="6">
        <v>46692</v>
      </c>
      <c r="F333">
        <v>104.3752332</v>
      </c>
      <c r="G333">
        <v>102.85351224</v>
      </c>
      <c r="H333">
        <v>101.36188735</v>
      </c>
      <c r="I333">
        <v>99.899542850000003</v>
      </c>
      <c r="J333">
        <v>98.465692039999993</v>
      </c>
      <c r="K333">
        <v>97.059575870000003</v>
      </c>
      <c r="L333">
        <v>95.680461739999998</v>
      </c>
      <c r="M333">
        <v>94.327642359999999</v>
      </c>
      <c r="N333">
        <v>93.000434630000001</v>
      </c>
    </row>
    <row r="334" spans="1:14" x14ac:dyDescent="0.25">
      <c r="A334" t="s">
        <v>284</v>
      </c>
      <c r="B334" s="6">
        <v>43048</v>
      </c>
      <c r="C334">
        <v>2.94</v>
      </c>
      <c r="D334" s="6">
        <v>48527</v>
      </c>
      <c r="F334">
        <v>115.70005069</v>
      </c>
      <c r="G334">
        <v>109.48112757</v>
      </c>
      <c r="H334">
        <v>103.65955362</v>
      </c>
      <c r="I334">
        <v>98.207327100000001</v>
      </c>
      <c r="J334">
        <v>93.098577460000001</v>
      </c>
      <c r="K334">
        <v>88.309391649999995</v>
      </c>
      <c r="L334">
        <v>83.817655490000007</v>
      </c>
      <c r="M334">
        <v>79.602908769999999</v>
      </c>
      <c r="N334">
        <v>75.646212770000005</v>
      </c>
    </row>
    <row r="335" spans="1:14" x14ac:dyDescent="0.25">
      <c r="A335" t="s">
        <v>169</v>
      </c>
      <c r="B335" s="6">
        <v>43068</v>
      </c>
      <c r="C335">
        <v>2.89</v>
      </c>
      <c r="D335" s="6">
        <v>46356</v>
      </c>
      <c r="F335">
        <v>101.80247202</v>
      </c>
      <c r="G335">
        <v>101.20513414</v>
      </c>
      <c r="H335">
        <v>100.61479229</v>
      </c>
      <c r="I335">
        <v>100.03132419000001</v>
      </c>
      <c r="J335">
        <v>99.454610360000004</v>
      </c>
      <c r="K335">
        <v>98.884534090000002</v>
      </c>
      <c r="L335">
        <v>98.320981349999997</v>
      </c>
      <c r="M335">
        <v>97.763840700000003</v>
      </c>
      <c r="N335">
        <v>97.213003220000004</v>
      </c>
    </row>
    <row r="336" spans="1:14" x14ac:dyDescent="0.25">
      <c r="A336" t="s">
        <v>356</v>
      </c>
      <c r="B336" s="6">
        <v>43075</v>
      </c>
      <c r="C336">
        <v>2.62</v>
      </c>
      <c r="D336" s="6">
        <v>46727</v>
      </c>
      <c r="F336">
        <v>102.3486494</v>
      </c>
      <c r="G336">
        <v>101.46602233</v>
      </c>
      <c r="H336">
        <v>100.59937119999999</v>
      </c>
      <c r="I336">
        <v>99.748251389999993</v>
      </c>
      <c r="J336">
        <v>98.912235190000004</v>
      </c>
      <c r="K336">
        <v>98.090911030000001</v>
      </c>
      <c r="L336">
        <v>97.283882660000003</v>
      </c>
      <c r="M336">
        <v>96.490768459999998</v>
      </c>
      <c r="N336">
        <v>95.711200719999994</v>
      </c>
    </row>
    <row r="337" spans="1:14" x14ac:dyDescent="0.25">
      <c r="A337" t="s">
        <v>141</v>
      </c>
      <c r="B337" s="6">
        <v>43075</v>
      </c>
      <c r="C337">
        <v>2.69</v>
      </c>
      <c r="D337" s="6">
        <v>46727</v>
      </c>
      <c r="F337">
        <v>104.39991263</v>
      </c>
      <c r="G337">
        <v>102.77936579999999</v>
      </c>
      <c r="H337">
        <v>101.19202868000001</v>
      </c>
      <c r="I337">
        <v>99.636948529999998</v>
      </c>
      <c r="J337">
        <v>98.113208900000004</v>
      </c>
      <c r="K337">
        <v>96.619927860000004</v>
      </c>
      <c r="L337">
        <v>95.156256350000007</v>
      </c>
      <c r="M337">
        <v>93.721376669999998</v>
      </c>
      <c r="N337">
        <v>92.314500969999997</v>
      </c>
    </row>
    <row r="338" spans="1:14" x14ac:dyDescent="0.25">
      <c r="A338" t="s">
        <v>146</v>
      </c>
      <c r="B338" s="6">
        <v>43075</v>
      </c>
      <c r="C338">
        <v>3.04</v>
      </c>
      <c r="D338" s="6">
        <v>48554</v>
      </c>
      <c r="F338">
        <v>118.12547694</v>
      </c>
      <c r="G338">
        <v>111.20178537</v>
      </c>
      <c r="H338">
        <v>104.73729654</v>
      </c>
      <c r="I338">
        <v>98.699041539999996</v>
      </c>
      <c r="J338">
        <v>93.056587989999997</v>
      </c>
      <c r="K338">
        <v>87.781831850000003</v>
      </c>
      <c r="L338">
        <v>82.848807530000002</v>
      </c>
      <c r="M338">
        <v>78.233514349999993</v>
      </c>
      <c r="N338">
        <v>73.913758040000005</v>
      </c>
    </row>
    <row r="339" spans="1:14" x14ac:dyDescent="0.25">
      <c r="A339" t="s">
        <v>224</v>
      </c>
      <c r="B339" s="6">
        <v>43076</v>
      </c>
      <c r="C339">
        <v>2.93</v>
      </c>
      <c r="D339" s="6">
        <v>46728</v>
      </c>
      <c r="F339">
        <v>104.72130921999999</v>
      </c>
      <c r="G339">
        <v>103.05959602999999</v>
      </c>
      <c r="H339">
        <v>101.43294326</v>
      </c>
      <c r="I339">
        <v>99.840301409999995</v>
      </c>
      <c r="J339">
        <v>98.280663110000006</v>
      </c>
      <c r="K339">
        <v>96.753060939999997</v>
      </c>
      <c r="L339">
        <v>95.256565449999997</v>
      </c>
      <c r="M339">
        <v>93.790283239999994</v>
      </c>
      <c r="N339">
        <v>92.353355199999996</v>
      </c>
    </row>
    <row r="340" spans="1:14" x14ac:dyDescent="0.25">
      <c r="A340" t="s">
        <v>256</v>
      </c>
      <c r="B340" s="6">
        <v>43076</v>
      </c>
      <c r="C340">
        <v>2.91</v>
      </c>
      <c r="D340" s="6">
        <v>46728</v>
      </c>
      <c r="F340">
        <v>104.63639670000001</v>
      </c>
      <c r="G340">
        <v>102.99383601</v>
      </c>
      <c r="H340">
        <v>101.38586856000001</v>
      </c>
      <c r="I340">
        <v>99.811459619999994</v>
      </c>
      <c r="J340">
        <v>98.269615950000002</v>
      </c>
      <c r="K340">
        <v>96.759383729999996</v>
      </c>
      <c r="L340">
        <v>95.279846509999999</v>
      </c>
      <c r="M340">
        <v>93.830123409999999</v>
      </c>
      <c r="N340">
        <v>92.4093673</v>
      </c>
    </row>
    <row r="341" spans="1:14" x14ac:dyDescent="0.25">
      <c r="A341" t="s">
        <v>195</v>
      </c>
      <c r="B341" s="6">
        <v>43076</v>
      </c>
      <c r="C341">
        <v>2.93</v>
      </c>
      <c r="D341" s="6">
        <v>46728</v>
      </c>
      <c r="F341">
        <v>104.72130921999999</v>
      </c>
      <c r="G341">
        <v>103.05959602999999</v>
      </c>
      <c r="H341">
        <v>101.43294326</v>
      </c>
      <c r="I341">
        <v>99.840301409999995</v>
      </c>
      <c r="J341">
        <v>98.280663110000006</v>
      </c>
      <c r="K341">
        <v>96.753060939999997</v>
      </c>
      <c r="L341">
        <v>95.256565449999997</v>
      </c>
      <c r="M341">
        <v>93.790283239999994</v>
      </c>
      <c r="N341">
        <v>92.353355199999996</v>
      </c>
    </row>
    <row r="342" spans="1:14" x14ac:dyDescent="0.25">
      <c r="A342" t="s">
        <v>147</v>
      </c>
      <c r="B342" s="6">
        <v>43088</v>
      </c>
      <c r="C342">
        <v>2.8</v>
      </c>
      <c r="D342" s="6">
        <v>46741</v>
      </c>
      <c r="F342">
        <v>104.68176806</v>
      </c>
      <c r="G342">
        <v>103.02104622</v>
      </c>
      <c r="H342">
        <v>101.39486577</v>
      </c>
      <c r="I342">
        <v>99.80221555</v>
      </c>
      <c r="J342">
        <v>98.24212387</v>
      </c>
      <c r="K342">
        <v>96.713656549999996</v>
      </c>
      <c r="L342">
        <v>95.215915100000004</v>
      </c>
      <c r="M342">
        <v>93.748034959999998</v>
      </c>
      <c r="N342">
        <v>92.309183899999994</v>
      </c>
    </row>
    <row r="343" spans="1:14" x14ac:dyDescent="0.25">
      <c r="A343" t="s">
        <v>302</v>
      </c>
      <c r="B343" s="6">
        <v>43088</v>
      </c>
      <c r="C343">
        <v>2.72</v>
      </c>
      <c r="D343" s="6">
        <v>46741</v>
      </c>
      <c r="F343">
        <v>104.49114306</v>
      </c>
      <c r="G343">
        <v>102.85149194</v>
      </c>
      <c r="H343">
        <v>101.246813</v>
      </c>
      <c r="I343">
        <v>99.676041999999995</v>
      </c>
      <c r="J343">
        <v>98.138158340000004</v>
      </c>
      <c r="K343">
        <v>96.632182790000002</v>
      </c>
      <c r="L343">
        <v>95.157175319999993</v>
      </c>
      <c r="M343">
        <v>93.712233100000006</v>
      </c>
      <c r="N343">
        <v>92.296488650000001</v>
      </c>
    </row>
    <row r="344" spans="1:14" x14ac:dyDescent="0.25">
      <c r="A344" t="s">
        <v>148</v>
      </c>
      <c r="B344" s="6">
        <v>43104</v>
      </c>
      <c r="C344">
        <v>2.97</v>
      </c>
      <c r="D344" s="6">
        <v>46391</v>
      </c>
      <c r="F344">
        <v>102.13187658</v>
      </c>
      <c r="G344">
        <v>101.43634379</v>
      </c>
      <c r="H344">
        <v>100.7502762</v>
      </c>
      <c r="I344">
        <v>100.07348147</v>
      </c>
      <c r="J344">
        <v>99.405772470000002</v>
      </c>
      <c r="K344">
        <v>98.746967049999995</v>
      </c>
      <c r="L344">
        <v>98.096887899999999</v>
      </c>
      <c r="M344">
        <v>97.455362410000006</v>
      </c>
      <c r="N344">
        <v>96.822222490000001</v>
      </c>
    </row>
    <row r="345" spans="1:14" x14ac:dyDescent="0.25">
      <c r="A345" t="s">
        <v>263</v>
      </c>
      <c r="B345" s="6">
        <v>43104</v>
      </c>
      <c r="C345">
        <v>2.91</v>
      </c>
      <c r="D345" s="6">
        <v>46756</v>
      </c>
      <c r="F345">
        <v>104.63213451</v>
      </c>
      <c r="G345">
        <v>103.01790647999999</v>
      </c>
      <c r="H345">
        <v>101.43841741999999</v>
      </c>
      <c r="I345">
        <v>99.892612009999993</v>
      </c>
      <c r="J345">
        <v>98.379477850000001</v>
      </c>
      <c r="K345">
        <v>96.898043259999994</v>
      </c>
      <c r="L345">
        <v>95.447375160000007</v>
      </c>
      <c r="M345">
        <v>94.026577140000001</v>
      </c>
      <c r="N345">
        <v>92.634787639999999</v>
      </c>
    </row>
    <row r="346" spans="1:14" x14ac:dyDescent="0.25">
      <c r="A346" t="s">
        <v>287</v>
      </c>
      <c r="B346" s="6">
        <v>43104</v>
      </c>
      <c r="C346">
        <v>2.98</v>
      </c>
      <c r="D346" s="6">
        <v>46756</v>
      </c>
      <c r="F346">
        <v>105.03937608</v>
      </c>
      <c r="G346">
        <v>103.32079969999999</v>
      </c>
      <c r="H346">
        <v>101.63963248</v>
      </c>
      <c r="I346">
        <v>99.994732499999998</v>
      </c>
      <c r="J346">
        <v>98.3850044</v>
      </c>
      <c r="K346">
        <v>96.809397050000001</v>
      </c>
      <c r="L346">
        <v>95.266901180000005</v>
      </c>
      <c r="M346">
        <v>93.756547339999997</v>
      </c>
      <c r="N346">
        <v>92.277403840000005</v>
      </c>
    </row>
    <row r="347" spans="1:14" x14ac:dyDescent="0.25">
      <c r="A347" t="s">
        <v>277</v>
      </c>
      <c r="B347" s="6">
        <v>43104</v>
      </c>
      <c r="C347">
        <v>3.08</v>
      </c>
      <c r="D347" s="6">
        <v>48583</v>
      </c>
      <c r="F347">
        <v>116.88099719</v>
      </c>
      <c r="G347">
        <v>110.45559607</v>
      </c>
      <c r="H347">
        <v>104.44856059999999</v>
      </c>
      <c r="I347">
        <v>98.829844420000001</v>
      </c>
      <c r="J347">
        <v>93.571733089999995</v>
      </c>
      <c r="K347">
        <v>88.648650119999999</v>
      </c>
      <c r="L347">
        <v>84.036980139999997</v>
      </c>
      <c r="M347">
        <v>79.714907719999999</v>
      </c>
      <c r="N347">
        <v>75.662270269999993</v>
      </c>
    </row>
    <row r="348" spans="1:14" x14ac:dyDescent="0.25">
      <c r="A348" t="s">
        <v>170</v>
      </c>
      <c r="B348" s="6">
        <v>43110</v>
      </c>
      <c r="C348">
        <v>3.13</v>
      </c>
      <c r="D348" s="6">
        <v>46762</v>
      </c>
      <c r="F348">
        <v>105.30107434</v>
      </c>
      <c r="G348">
        <v>103.58002164</v>
      </c>
      <c r="H348">
        <v>101.8955816</v>
      </c>
      <c r="I348">
        <v>100.24665109</v>
      </c>
      <c r="J348">
        <v>98.632171600000007</v>
      </c>
      <c r="K348">
        <v>97.051126879999998</v>
      </c>
      <c r="L348">
        <v>95.502540859999996</v>
      </c>
      <c r="M348">
        <v>93.985475570000006</v>
      </c>
      <c r="N348">
        <v>92.499029280000002</v>
      </c>
    </row>
    <row r="349" spans="1:14" x14ac:dyDescent="0.25">
      <c r="A349" t="s">
        <v>149</v>
      </c>
      <c r="B349" s="6">
        <v>43116</v>
      </c>
      <c r="C349">
        <v>3.01</v>
      </c>
      <c r="D349" s="6">
        <v>46406</v>
      </c>
      <c r="F349">
        <v>102.28246892999999</v>
      </c>
      <c r="G349">
        <v>101.54476905</v>
      </c>
      <c r="H349">
        <v>100.81771039</v>
      </c>
      <c r="I349">
        <v>100.10106367</v>
      </c>
      <c r="J349">
        <v>99.39460613</v>
      </c>
      <c r="K349">
        <v>98.698121360000002</v>
      </c>
      <c r="L349">
        <v>98.011399010000005</v>
      </c>
      <c r="M349">
        <v>97.334234660000007</v>
      </c>
      <c r="N349">
        <v>96.666429539999996</v>
      </c>
    </row>
    <row r="350" spans="1:14" x14ac:dyDescent="0.25">
      <c r="A350" t="s">
        <v>139</v>
      </c>
      <c r="B350" s="6">
        <v>43116</v>
      </c>
      <c r="C350">
        <v>3.06</v>
      </c>
      <c r="D350" s="6">
        <v>46770</v>
      </c>
      <c r="F350">
        <v>105.2441646</v>
      </c>
      <c r="G350">
        <v>103.50202351999999</v>
      </c>
      <c r="H350">
        <v>101.79730124</v>
      </c>
      <c r="I350">
        <v>100.12885759</v>
      </c>
      <c r="J350">
        <v>98.495599110000001</v>
      </c>
      <c r="K350">
        <v>96.896476629999995</v>
      </c>
      <c r="L350">
        <v>95.330482959999998</v>
      </c>
      <c r="M350">
        <v>93.796650749999998</v>
      </c>
      <c r="N350">
        <v>92.294050499999997</v>
      </c>
    </row>
    <row r="351" spans="1:14" x14ac:dyDescent="0.25">
      <c r="A351" t="s">
        <v>153</v>
      </c>
      <c r="B351" s="6">
        <v>43118</v>
      </c>
      <c r="C351">
        <v>3.09</v>
      </c>
      <c r="D351" s="6">
        <v>46406</v>
      </c>
      <c r="F351">
        <v>102.34117383</v>
      </c>
      <c r="G351">
        <v>101.60323558</v>
      </c>
      <c r="H351">
        <v>100.87594098</v>
      </c>
      <c r="I351">
        <v>100.1590607</v>
      </c>
      <c r="J351">
        <v>99.45237195</v>
      </c>
      <c r="K351">
        <v>98.755658260000004</v>
      </c>
      <c r="L351">
        <v>98.068709279999993</v>
      </c>
      <c r="M351">
        <v>97.39132051</v>
      </c>
      <c r="N351">
        <v>96.723293170000005</v>
      </c>
    </row>
    <row r="352" spans="1:14" x14ac:dyDescent="0.25">
      <c r="A352" t="s">
        <v>191</v>
      </c>
      <c r="B352" s="6">
        <v>43126</v>
      </c>
      <c r="C352">
        <v>2.72</v>
      </c>
      <c r="D352" s="6">
        <v>46778</v>
      </c>
      <c r="F352">
        <v>102.62760586</v>
      </c>
      <c r="G352">
        <v>101.691407</v>
      </c>
      <c r="H352">
        <v>100.77255661</v>
      </c>
      <c r="I352">
        <v>99.870563899999993</v>
      </c>
      <c r="J352">
        <v>98.984957089999995</v>
      </c>
      <c r="K352">
        <v>98.115282429999993</v>
      </c>
      <c r="L352">
        <v>97.261103370000001</v>
      </c>
      <c r="M352">
        <v>96.421999670000005</v>
      </c>
      <c r="N352">
        <v>95.59756668</v>
      </c>
    </row>
    <row r="353" spans="1:14" x14ac:dyDescent="0.25">
      <c r="A353" t="s">
        <v>150</v>
      </c>
      <c r="B353" s="6">
        <v>43130</v>
      </c>
      <c r="C353">
        <v>3.14</v>
      </c>
      <c r="D353" s="6">
        <v>46416</v>
      </c>
      <c r="F353">
        <v>102.46341291</v>
      </c>
      <c r="G353">
        <v>101.69720943999999</v>
      </c>
      <c r="H353">
        <v>100.9424547</v>
      </c>
      <c r="I353">
        <v>100.19889345999999</v>
      </c>
      <c r="J353">
        <v>99.466278040000006</v>
      </c>
      <c r="K353">
        <v>98.744368010000002</v>
      </c>
      <c r="L353">
        <v>98.032929949999996</v>
      </c>
      <c r="M353">
        <v>97.331737160000003</v>
      </c>
      <c r="N353">
        <v>96.640569470000003</v>
      </c>
    </row>
    <row r="354" spans="1:14" x14ac:dyDescent="0.25">
      <c r="A354" t="s">
        <v>392</v>
      </c>
      <c r="B354" s="6">
        <v>43138</v>
      </c>
      <c r="C354">
        <v>3.28</v>
      </c>
      <c r="D354" s="6">
        <v>46790</v>
      </c>
      <c r="F354">
        <v>105.80459145</v>
      </c>
      <c r="G354">
        <v>104.00199537</v>
      </c>
      <c r="H354">
        <v>102.23904165</v>
      </c>
      <c r="I354">
        <v>100.51452829999999</v>
      </c>
      <c r="J354">
        <v>98.827301640000002</v>
      </c>
      <c r="K354">
        <v>97.176253779999996</v>
      </c>
      <c r="L354">
        <v>95.560320349999998</v>
      </c>
      <c r="M354">
        <v>93.978478319999994</v>
      </c>
      <c r="N354">
        <v>92.429743939999994</v>
      </c>
    </row>
    <row r="355" spans="1:14" x14ac:dyDescent="0.25">
      <c r="A355" t="s">
        <v>399</v>
      </c>
      <c r="B355" s="6">
        <v>43153</v>
      </c>
      <c r="C355">
        <v>3.48</v>
      </c>
      <c r="D355" s="6">
        <v>48632</v>
      </c>
      <c r="F355">
        <v>121.57697274</v>
      </c>
      <c r="G355">
        <v>114.32307298000001</v>
      </c>
      <c r="H355">
        <v>107.56186212</v>
      </c>
      <c r="I355">
        <v>101.25715726999999</v>
      </c>
      <c r="J355">
        <v>95.375614440000007</v>
      </c>
      <c r="K355">
        <v>89.886491910000004</v>
      </c>
      <c r="L355">
        <v>84.761434480000005</v>
      </c>
      <c r="M355">
        <v>79.974276649999993</v>
      </c>
      <c r="N355">
        <v>75.500863010000003</v>
      </c>
    </row>
    <row r="356" spans="1:14" x14ac:dyDescent="0.25">
      <c r="A356" t="s">
        <v>385</v>
      </c>
      <c r="B356" s="6">
        <v>43153</v>
      </c>
      <c r="C356">
        <v>3.24</v>
      </c>
      <c r="D356" s="6">
        <v>46805</v>
      </c>
      <c r="F356">
        <v>105.98260153</v>
      </c>
      <c r="G356">
        <v>104.13292593</v>
      </c>
      <c r="H356">
        <v>102.32471117999999</v>
      </c>
      <c r="I356">
        <v>100.55675533</v>
      </c>
      <c r="J356">
        <v>98.827900319999998</v>
      </c>
      <c r="K356">
        <v>97.137030019999997</v>
      </c>
      <c r="L356">
        <v>95.483068380000006</v>
      </c>
      <c r="M356">
        <v>93.864977609999997</v>
      </c>
      <c r="N356">
        <v>92.281756580000007</v>
      </c>
    </row>
    <row r="357" spans="1:14" x14ac:dyDescent="0.25">
      <c r="A357" t="s">
        <v>386</v>
      </c>
      <c r="B357" s="6">
        <v>43172</v>
      </c>
      <c r="C357">
        <v>3.34</v>
      </c>
      <c r="D357" s="6">
        <v>46825</v>
      </c>
      <c r="F357">
        <v>106.23436402</v>
      </c>
      <c r="G357">
        <v>104.32888681</v>
      </c>
      <c r="H357">
        <v>102.46717889999999</v>
      </c>
      <c r="I357">
        <v>100.64797606</v>
      </c>
      <c r="J357">
        <v>98.870058819999997</v>
      </c>
      <c r="K357">
        <v>97.132250549999995</v>
      </c>
      <c r="L357">
        <v>95.433415690000004</v>
      </c>
      <c r="M357">
        <v>93.772457990000007</v>
      </c>
      <c r="N357">
        <v>92.148318939999996</v>
      </c>
    </row>
    <row r="358" spans="1:14" x14ac:dyDescent="0.25">
      <c r="A358" t="s">
        <v>422</v>
      </c>
      <c r="B358" s="6">
        <v>43181</v>
      </c>
      <c r="C358">
        <v>3.16</v>
      </c>
      <c r="D358" s="6">
        <v>47928</v>
      </c>
      <c r="F358">
        <v>110.3655758</v>
      </c>
      <c r="G358">
        <v>106.91606777</v>
      </c>
      <c r="H358">
        <v>103.61865833</v>
      </c>
      <c r="I358">
        <v>100.46541983</v>
      </c>
      <c r="J358">
        <v>97.448890820000003</v>
      </c>
      <c r="K358">
        <v>94.562045769999997</v>
      </c>
      <c r="L358">
        <v>91.798266850000005</v>
      </c>
      <c r="M358">
        <v>89.151317840000004</v>
      </c>
      <c r="N358">
        <v>86.615319769999999</v>
      </c>
    </row>
    <row r="359" spans="1:14" x14ac:dyDescent="0.25">
      <c r="A359" t="s">
        <v>414</v>
      </c>
      <c r="B359" s="6">
        <v>43181</v>
      </c>
      <c r="C359">
        <v>3.18</v>
      </c>
      <c r="D359" s="6">
        <v>48660</v>
      </c>
      <c r="F359">
        <v>111.14610202999999</v>
      </c>
      <c r="G359">
        <v>107.3630101</v>
      </c>
      <c r="H359">
        <v>103.76744673</v>
      </c>
      <c r="I359">
        <v>100.34828589</v>
      </c>
      <c r="J359">
        <v>97.095148660000007</v>
      </c>
      <c r="K359">
        <v>93.998347809999999</v>
      </c>
      <c r="L359">
        <v>91.048836989999998</v>
      </c>
      <c r="M359">
        <v>88.238163900000004</v>
      </c>
      <c r="N359">
        <v>85.55842715</v>
      </c>
    </row>
    <row r="360" spans="1:14" x14ac:dyDescent="0.25">
      <c r="A360" t="s">
        <v>387</v>
      </c>
      <c r="B360" s="6">
        <v>43182</v>
      </c>
      <c r="C360">
        <v>3.18</v>
      </c>
      <c r="D360" s="6">
        <v>46835</v>
      </c>
      <c r="F360">
        <v>106.13089479999999</v>
      </c>
      <c r="G360">
        <v>104.19721893000001</v>
      </c>
      <c r="H360">
        <v>102.30857549</v>
      </c>
      <c r="I360">
        <v>100.46364576000001</v>
      </c>
      <c r="J360">
        <v>98.661158380000003</v>
      </c>
      <c r="K360">
        <v>96.899887379999996</v>
      </c>
      <c r="L360">
        <v>95.178650160000004</v>
      </c>
      <c r="M360">
        <v>93.496305730000003</v>
      </c>
      <c r="N360">
        <v>91.85175289</v>
      </c>
    </row>
    <row r="361" spans="1:14" x14ac:dyDescent="0.25">
      <c r="A361" t="s">
        <v>400</v>
      </c>
      <c r="B361" s="6">
        <v>43188</v>
      </c>
      <c r="C361">
        <v>3.08</v>
      </c>
      <c r="D361" s="6">
        <v>46841</v>
      </c>
      <c r="F361">
        <v>105.98729216</v>
      </c>
      <c r="G361">
        <v>104.03878559</v>
      </c>
      <c r="H361">
        <v>102.13600958000001</v>
      </c>
      <c r="I361">
        <v>100.27761467000001</v>
      </c>
      <c r="J361">
        <v>98.462300310000003</v>
      </c>
      <c r="K361">
        <v>96.688812690000006</v>
      </c>
      <c r="L361">
        <v>94.955942789999995</v>
      </c>
      <c r="M361">
        <v>93.262524400000004</v>
      </c>
      <c r="N361">
        <v>91.607432349999996</v>
      </c>
    </row>
    <row r="362" spans="1:14" x14ac:dyDescent="0.25">
      <c r="A362" t="s">
        <v>415</v>
      </c>
      <c r="B362" s="6">
        <v>43192</v>
      </c>
      <c r="C362">
        <v>2.99</v>
      </c>
      <c r="D362" s="6">
        <v>46846</v>
      </c>
      <c r="F362">
        <v>105.34751547</v>
      </c>
      <c r="G362">
        <v>103.55925397999999</v>
      </c>
      <c r="H362">
        <v>101.81354777999999</v>
      </c>
      <c r="I362">
        <v>100.10909272000001</v>
      </c>
      <c r="J362">
        <v>98.444634390000004</v>
      </c>
      <c r="K362">
        <v>96.818965840000004</v>
      </c>
      <c r="L362">
        <v>95.230925360000001</v>
      </c>
      <c r="M362">
        <v>93.679394500000001</v>
      </c>
      <c r="N362">
        <v>92.163296040000006</v>
      </c>
    </row>
    <row r="363" spans="1:14" x14ac:dyDescent="0.25">
      <c r="A363" t="s">
        <v>404</v>
      </c>
      <c r="B363" s="6">
        <v>43193</v>
      </c>
      <c r="C363">
        <v>3.07</v>
      </c>
      <c r="D363" s="6">
        <v>46846</v>
      </c>
      <c r="F363">
        <v>106.00937454</v>
      </c>
      <c r="G363">
        <v>104.04687696000001</v>
      </c>
      <c r="H363">
        <v>102.13074614999999</v>
      </c>
      <c r="I363">
        <v>100.25960452</v>
      </c>
      <c r="J363">
        <v>98.432124779999995</v>
      </c>
      <c r="K363">
        <v>96.647027710000003</v>
      </c>
      <c r="L363">
        <v>94.903080090000003</v>
      </c>
      <c r="M363">
        <v>93.199092699999994</v>
      </c>
      <c r="N363">
        <v>91.533918450000002</v>
      </c>
    </row>
    <row r="364" spans="1:14" x14ac:dyDescent="0.25">
      <c r="A364" t="s">
        <v>417</v>
      </c>
      <c r="B364" s="6">
        <v>43200</v>
      </c>
      <c r="C364">
        <v>3.14</v>
      </c>
      <c r="D364" s="6">
        <v>48680</v>
      </c>
      <c r="F364">
        <v>111.10793681</v>
      </c>
      <c r="G364">
        <v>107.2828191</v>
      </c>
      <c r="H364">
        <v>103.64924938999999</v>
      </c>
      <c r="I364">
        <v>100.19575764</v>
      </c>
      <c r="J364">
        <v>96.911650480000006</v>
      </c>
      <c r="K364">
        <v>93.786953209999993</v>
      </c>
      <c r="L364">
        <v>90.812356559999998</v>
      </c>
      <c r="M364">
        <v>87.979167709999999</v>
      </c>
      <c r="N364">
        <v>85.279265219999999</v>
      </c>
    </row>
    <row r="365" spans="1:14" x14ac:dyDescent="0.25">
      <c r="A365" t="s">
        <v>405</v>
      </c>
      <c r="B365" s="6">
        <v>43202</v>
      </c>
      <c r="C365">
        <v>3.23</v>
      </c>
      <c r="D365" s="6">
        <v>47588</v>
      </c>
      <c r="F365">
        <v>112.73462428000001</v>
      </c>
      <c r="G365">
        <v>108.61324146</v>
      </c>
      <c r="H365">
        <v>104.66752126</v>
      </c>
      <c r="I365">
        <v>100.88904085</v>
      </c>
      <c r="J365">
        <v>97.269826499999994</v>
      </c>
      <c r="K365">
        <v>93.80232719</v>
      </c>
      <c r="L365">
        <v>90.479389859999998</v>
      </c>
      <c r="M365">
        <v>87.294236260000005</v>
      </c>
      <c r="N365">
        <v>84.240441309999994</v>
      </c>
    </row>
    <row r="366" spans="1:14" x14ac:dyDescent="0.25">
      <c r="A366" t="s">
        <v>401</v>
      </c>
      <c r="B366" s="6">
        <v>43202</v>
      </c>
      <c r="C366">
        <v>3.54</v>
      </c>
      <c r="D366" s="6">
        <v>50510</v>
      </c>
      <c r="F366">
        <v>132.5193386</v>
      </c>
      <c r="G366">
        <v>119.74344968</v>
      </c>
      <c r="H366">
        <v>108.37902078</v>
      </c>
      <c r="I366">
        <v>98.260381989999999</v>
      </c>
      <c r="J366">
        <v>89.242186790000005</v>
      </c>
      <c r="K366">
        <v>81.196822769999997</v>
      </c>
      <c r="L366">
        <v>74.012163849999993</v>
      </c>
      <c r="M366">
        <v>67.589617399999995</v>
      </c>
      <c r="N366">
        <v>61.842426359999997</v>
      </c>
    </row>
    <row r="367" spans="1:14" x14ac:dyDescent="0.25">
      <c r="A367" t="s">
        <v>380</v>
      </c>
      <c r="B367" s="6">
        <v>43228</v>
      </c>
      <c r="C367">
        <v>3.57</v>
      </c>
      <c r="D367" s="6">
        <v>48708</v>
      </c>
      <c r="F367">
        <v>112.45742524000001</v>
      </c>
      <c r="G367">
        <v>108.55078851</v>
      </c>
      <c r="H367">
        <v>104.84145047</v>
      </c>
      <c r="I367">
        <v>101.31750316</v>
      </c>
      <c r="J367">
        <v>97.967850799999994</v>
      </c>
      <c r="K367">
        <v>94.78214869</v>
      </c>
      <c r="L367">
        <v>91.750747250000003</v>
      </c>
      <c r="M367">
        <v>88.864640469999998</v>
      </c>
      <c r="N367">
        <v>86.115418610000006</v>
      </c>
    </row>
    <row r="368" spans="1:14" x14ac:dyDescent="0.25">
      <c r="A368" t="s">
        <v>416</v>
      </c>
      <c r="B368" s="6">
        <v>43237</v>
      </c>
      <c r="C368">
        <v>3.46</v>
      </c>
      <c r="D368" s="6">
        <v>48716</v>
      </c>
      <c r="F368">
        <v>112.46860391</v>
      </c>
      <c r="G368">
        <v>108.55217164</v>
      </c>
      <c r="H368">
        <v>104.83390008000001</v>
      </c>
      <c r="I368">
        <v>101.30180876999999</v>
      </c>
      <c r="J368">
        <v>97.944735710000003</v>
      </c>
      <c r="K368">
        <v>94.75227581</v>
      </c>
      <c r="L368">
        <v>91.714724309999994</v>
      </c>
      <c r="M368">
        <v>88.823024779999997</v>
      </c>
      <c r="N368">
        <v>86.068721379999999</v>
      </c>
    </row>
    <row r="369" spans="1:14" x14ac:dyDescent="0.25">
      <c r="A369" t="s">
        <v>419</v>
      </c>
      <c r="B369" s="6">
        <v>43237</v>
      </c>
      <c r="C369">
        <v>3.46</v>
      </c>
      <c r="D369" s="6">
        <v>48716</v>
      </c>
      <c r="F369">
        <v>112.46860391</v>
      </c>
      <c r="G369">
        <v>108.55217164</v>
      </c>
      <c r="H369">
        <v>104.83390009</v>
      </c>
      <c r="I369">
        <v>101.30180876999999</v>
      </c>
      <c r="J369">
        <v>97.944735710000003</v>
      </c>
      <c r="K369">
        <v>94.75227581</v>
      </c>
      <c r="L369">
        <v>91.714724309999994</v>
      </c>
      <c r="M369">
        <v>88.823024779999997</v>
      </c>
      <c r="N369">
        <v>86.068721379999999</v>
      </c>
    </row>
    <row r="370" spans="1:14" x14ac:dyDescent="0.25">
      <c r="A370" t="s">
        <v>381</v>
      </c>
      <c r="B370" s="6">
        <v>43249</v>
      </c>
      <c r="C370">
        <v>3.42</v>
      </c>
      <c r="D370" s="6">
        <v>46903</v>
      </c>
      <c r="F370">
        <v>107.09409307</v>
      </c>
      <c r="G370">
        <v>104.96577096</v>
      </c>
      <c r="H370">
        <v>102.89081399</v>
      </c>
      <c r="I370">
        <v>100.86752215</v>
      </c>
      <c r="J370">
        <v>98.894262789999999</v>
      </c>
      <c r="K370">
        <v>96.969467409999993</v>
      </c>
      <c r="L370">
        <v>95.091628549999996</v>
      </c>
      <c r="M370">
        <v>93.259296930000005</v>
      </c>
      <c r="N370">
        <v>91.471078730000002</v>
      </c>
    </row>
    <row r="371" spans="1:14" x14ac:dyDescent="0.25">
      <c r="A371" t="s">
        <v>423</v>
      </c>
      <c r="B371" s="6">
        <v>43249</v>
      </c>
      <c r="C371">
        <v>3.09</v>
      </c>
      <c r="D371" s="6">
        <v>46903</v>
      </c>
      <c r="F371">
        <v>105.09360094</v>
      </c>
      <c r="G371">
        <v>103.44697720000001</v>
      </c>
      <c r="H371">
        <v>101.8396513</v>
      </c>
      <c r="I371">
        <v>100.27037163999999</v>
      </c>
      <c r="J371">
        <v>98.737937459999998</v>
      </c>
      <c r="K371">
        <v>97.241196259999995</v>
      </c>
      <c r="L371">
        <v>95.779041419999999</v>
      </c>
      <c r="M371">
        <v>94.350409940000006</v>
      </c>
      <c r="N371">
        <v>92.954280339999997</v>
      </c>
    </row>
    <row r="372" spans="1:14" x14ac:dyDescent="0.25">
      <c r="A372" t="s">
        <v>382</v>
      </c>
      <c r="B372" s="6">
        <v>43250</v>
      </c>
      <c r="C372">
        <v>3.44</v>
      </c>
      <c r="D372" s="6">
        <v>47268</v>
      </c>
      <c r="F372">
        <v>110.47710956</v>
      </c>
      <c r="G372">
        <v>107.29257029999999</v>
      </c>
      <c r="H372">
        <v>104.21772205000001</v>
      </c>
      <c r="I372">
        <v>101.24814918</v>
      </c>
      <c r="J372">
        <v>98.37964169</v>
      </c>
      <c r="K372">
        <v>95.608184219999998</v>
      </c>
      <c r="L372">
        <v>92.929945750000002</v>
      </c>
      <c r="M372">
        <v>90.341269879999999</v>
      </c>
      <c r="N372">
        <v>87.838665750000004</v>
      </c>
    </row>
    <row r="373" spans="1:14" x14ac:dyDescent="0.25">
      <c r="A373" t="s">
        <v>390</v>
      </c>
      <c r="B373" s="6">
        <v>43250</v>
      </c>
      <c r="C373">
        <v>3.49</v>
      </c>
      <c r="D373" s="6">
        <v>47633</v>
      </c>
      <c r="F373">
        <v>113.92091479</v>
      </c>
      <c r="G373">
        <v>109.65818813999999</v>
      </c>
      <c r="H373">
        <v>105.58139276999999</v>
      </c>
      <c r="I373">
        <v>101.68139262</v>
      </c>
      <c r="J373">
        <v>97.949552409999995</v>
      </c>
      <c r="K373">
        <v>94.377707220000005</v>
      </c>
      <c r="L373">
        <v>90.958134099999995</v>
      </c>
      <c r="M373">
        <v>87.68352557</v>
      </c>
      <c r="N373">
        <v>84.546964810000006</v>
      </c>
    </row>
    <row r="374" spans="1:14" x14ac:dyDescent="0.25">
      <c r="A374" t="s">
        <v>396</v>
      </c>
      <c r="B374" s="6">
        <v>43250</v>
      </c>
      <c r="C374">
        <v>3.55</v>
      </c>
      <c r="D374" s="6">
        <v>47998</v>
      </c>
      <c r="F374">
        <v>117.26049148</v>
      </c>
      <c r="G374">
        <v>111.90324995</v>
      </c>
      <c r="H374">
        <v>106.82782745</v>
      </c>
      <c r="I374">
        <v>102.01785654</v>
      </c>
      <c r="J374">
        <v>97.458008309999997</v>
      </c>
      <c r="K374">
        <v>93.13392082</v>
      </c>
      <c r="L374">
        <v>89.032132790000006</v>
      </c>
      <c r="M374">
        <v>85.140022310000006</v>
      </c>
      <c r="N374">
        <v>81.445750000000004</v>
      </c>
    </row>
    <row r="375" spans="1:14" x14ac:dyDescent="0.25">
      <c r="A375" t="s">
        <v>397</v>
      </c>
      <c r="B375" s="6">
        <v>43250</v>
      </c>
      <c r="C375">
        <v>3.61</v>
      </c>
      <c r="D375" s="6">
        <v>48366</v>
      </c>
      <c r="F375">
        <v>120.24175604</v>
      </c>
      <c r="G375">
        <v>113.78195061</v>
      </c>
      <c r="H375">
        <v>107.71926022</v>
      </c>
      <c r="I375">
        <v>102.02706984</v>
      </c>
      <c r="J375">
        <v>96.680687359999993</v>
      </c>
      <c r="K375">
        <v>91.657194649999994</v>
      </c>
      <c r="L375">
        <v>86.935310900000005</v>
      </c>
      <c r="M375">
        <v>82.495267249999998</v>
      </c>
      <c r="N375">
        <v>78.318691639999997</v>
      </c>
    </row>
    <row r="376" spans="1:14" x14ac:dyDescent="0.25">
      <c r="A376" t="s">
        <v>394</v>
      </c>
      <c r="B376" s="6">
        <v>43250</v>
      </c>
      <c r="C376">
        <v>3.67</v>
      </c>
      <c r="D376" s="6">
        <v>48730</v>
      </c>
      <c r="F376">
        <v>123.10534010000001</v>
      </c>
      <c r="G376">
        <v>115.54838161000001</v>
      </c>
      <c r="H376">
        <v>108.52113241000001</v>
      </c>
      <c r="I376">
        <v>101.98344499</v>
      </c>
      <c r="J376">
        <v>95.898421940000006</v>
      </c>
      <c r="K376">
        <v>90.232136389999994</v>
      </c>
      <c r="L376">
        <v>84.953378029999996</v>
      </c>
      <c r="M376">
        <v>80.033422000000002</v>
      </c>
      <c r="N376">
        <v>75.445818729999999</v>
      </c>
    </row>
    <row r="377" spans="1:14" x14ac:dyDescent="0.25">
      <c r="A377" t="s">
        <v>398</v>
      </c>
      <c r="B377" s="6">
        <v>43250</v>
      </c>
      <c r="C377">
        <v>3.68</v>
      </c>
      <c r="D377" s="6">
        <v>49094</v>
      </c>
      <c r="F377">
        <v>125.68320405999999</v>
      </c>
      <c r="G377">
        <v>117.03352679</v>
      </c>
      <c r="H377">
        <v>109.06340904</v>
      </c>
      <c r="I377">
        <v>101.71545266</v>
      </c>
      <c r="J377">
        <v>94.937403090000004</v>
      </c>
      <c r="K377">
        <v>88.681663090000001</v>
      </c>
      <c r="L377">
        <v>82.904854779999994</v>
      </c>
      <c r="M377">
        <v>77.567425009999994</v>
      </c>
      <c r="N377">
        <v>72.633289509999997</v>
      </c>
    </row>
    <row r="378" spans="1:14" x14ac:dyDescent="0.25">
      <c r="A378" t="s">
        <v>420</v>
      </c>
      <c r="B378" s="6">
        <v>43256</v>
      </c>
      <c r="C378">
        <v>3.37</v>
      </c>
      <c r="D378" s="6">
        <v>47639</v>
      </c>
      <c r="F378">
        <v>107.14758936</v>
      </c>
      <c r="G378">
        <v>104.91481008</v>
      </c>
      <c r="H378">
        <v>102.75438262999999</v>
      </c>
      <c r="I378">
        <v>100.66336013</v>
      </c>
      <c r="J378">
        <v>98.638937709999993</v>
      </c>
      <c r="K378">
        <v>96.6784447</v>
      </c>
      <c r="L378">
        <v>94.779337150000003</v>
      </c>
      <c r="M378">
        <v>92.939191010000002</v>
      </c>
      <c r="N378">
        <v>91.155695559999998</v>
      </c>
    </row>
    <row r="379" spans="1:14" x14ac:dyDescent="0.25">
      <c r="A379" t="s">
        <v>425</v>
      </c>
      <c r="B379" s="6">
        <v>43266</v>
      </c>
      <c r="C379">
        <v>3.49</v>
      </c>
      <c r="D379" s="6">
        <v>46919</v>
      </c>
      <c r="F379">
        <v>107.28443414</v>
      </c>
      <c r="G379">
        <v>105.11141986</v>
      </c>
      <c r="H379">
        <v>102.99365383999999</v>
      </c>
      <c r="I379">
        <v>100.92934486</v>
      </c>
      <c r="J379">
        <v>98.916774290000006</v>
      </c>
      <c r="K379">
        <v>96.954292530000004</v>
      </c>
      <c r="L379">
        <v>95.040315590000006</v>
      </c>
      <c r="M379">
        <v>93.173321900000005</v>
      </c>
      <c r="N379">
        <v>91.351849369999996</v>
      </c>
    </row>
    <row r="380" spans="1:14" x14ac:dyDescent="0.25">
      <c r="A380" t="s">
        <v>426</v>
      </c>
      <c r="B380" s="6">
        <v>43269</v>
      </c>
      <c r="C380">
        <v>3.89</v>
      </c>
      <c r="D380" s="6">
        <v>54227</v>
      </c>
      <c r="F380">
        <v>161.19927580999999</v>
      </c>
      <c r="G380">
        <v>136.94246244999999</v>
      </c>
      <c r="H380">
        <v>117.07418376</v>
      </c>
      <c r="I380">
        <v>100.74561344</v>
      </c>
      <c r="J380">
        <v>87.278534629999996</v>
      </c>
      <c r="K380">
        <v>76.13008275</v>
      </c>
      <c r="L380">
        <v>66.864942260000007</v>
      </c>
      <c r="M380">
        <v>59.133389530000002</v>
      </c>
      <c r="N380">
        <v>52.653927279999998</v>
      </c>
    </row>
    <row r="381" spans="1:14" x14ac:dyDescent="0.25">
      <c r="A381" t="s">
        <v>402</v>
      </c>
      <c r="B381" s="6">
        <v>43271</v>
      </c>
      <c r="C381">
        <v>3.4</v>
      </c>
      <c r="D381" s="6">
        <v>46924</v>
      </c>
      <c r="F381">
        <v>107.24691011</v>
      </c>
      <c r="G381">
        <v>105.05813463</v>
      </c>
      <c r="H381">
        <v>102.92530772000001</v>
      </c>
      <c r="I381">
        <v>100.84660411</v>
      </c>
      <c r="J381">
        <v>98.820273099999994</v>
      </c>
      <c r="K381">
        <v>96.844634810000002</v>
      </c>
      <c r="L381">
        <v>94.918076709999994</v>
      </c>
      <c r="M381">
        <v>93.039050270000004</v>
      </c>
      <c r="N381">
        <v>91.206067910000002</v>
      </c>
    </row>
    <row r="382" spans="1:14" x14ac:dyDescent="0.25">
      <c r="A382" t="s">
        <v>393</v>
      </c>
      <c r="B382" s="6">
        <v>43271</v>
      </c>
      <c r="C382">
        <v>3.4</v>
      </c>
      <c r="D382" s="6">
        <v>46924</v>
      </c>
      <c r="F382">
        <v>107.24691011</v>
      </c>
      <c r="G382">
        <v>105.05813463</v>
      </c>
      <c r="H382">
        <v>102.92530772000001</v>
      </c>
      <c r="I382">
        <v>100.84660411</v>
      </c>
      <c r="J382">
        <v>98.820273099999994</v>
      </c>
      <c r="K382">
        <v>96.844634810000002</v>
      </c>
      <c r="L382">
        <v>94.918076709999994</v>
      </c>
      <c r="M382">
        <v>93.039050270000004</v>
      </c>
      <c r="N382">
        <v>91.206067910000002</v>
      </c>
    </row>
    <row r="383" spans="1:14" x14ac:dyDescent="0.25">
      <c r="A383" t="s">
        <v>403</v>
      </c>
      <c r="B383" s="6">
        <v>43272</v>
      </c>
      <c r="C383">
        <v>3.42</v>
      </c>
      <c r="D383" s="6">
        <v>46925</v>
      </c>
      <c r="F383">
        <v>107.29971745</v>
      </c>
      <c r="G383">
        <v>105.10755146</v>
      </c>
      <c r="H383">
        <v>102.97146952999999</v>
      </c>
      <c r="I383">
        <v>100.88963998</v>
      </c>
      <c r="J383">
        <v>98.860306069999993</v>
      </c>
      <c r="K383">
        <v>96.881782220000005</v>
      </c>
      <c r="L383">
        <v>94.952450510000006</v>
      </c>
      <c r="M383">
        <v>93.07075734</v>
      </c>
      <c r="N383">
        <v>91.235210300000006</v>
      </c>
    </row>
    <row r="384" spans="1:14" x14ac:dyDescent="0.25">
      <c r="A384" t="s">
        <v>383</v>
      </c>
      <c r="B384" s="6">
        <v>43273</v>
      </c>
      <c r="C384">
        <v>3.47</v>
      </c>
      <c r="D384" s="6">
        <v>47109</v>
      </c>
      <c r="F384">
        <v>109.11185672000001</v>
      </c>
      <c r="G384">
        <v>106.39103303</v>
      </c>
      <c r="H384">
        <v>103.75266309</v>
      </c>
      <c r="I384">
        <v>101.19372396999999</v>
      </c>
      <c r="J384">
        <v>98.711325470000006</v>
      </c>
      <c r="K384">
        <v>96.302703210000004</v>
      </c>
      <c r="L384">
        <v>93.965212170000001</v>
      </c>
      <c r="M384">
        <v>91.696320600000007</v>
      </c>
      <c r="N384">
        <v>89.49360428</v>
      </c>
    </row>
    <row r="385" spans="1:14" x14ac:dyDescent="0.25">
      <c r="A385" t="s">
        <v>406</v>
      </c>
      <c r="B385" s="6">
        <v>43273</v>
      </c>
      <c r="C385">
        <v>3.5</v>
      </c>
      <c r="D385" s="6">
        <v>47301</v>
      </c>
      <c r="F385">
        <v>110.97039909999999</v>
      </c>
      <c r="G385">
        <v>107.68527994</v>
      </c>
      <c r="H385">
        <v>104.51586746</v>
      </c>
      <c r="I385">
        <v>101.45738876999999</v>
      </c>
      <c r="J385">
        <v>98.505299949999994</v>
      </c>
      <c r="K385">
        <v>95.65527333</v>
      </c>
      <c r="L385">
        <v>92.903185640000004</v>
      </c>
      <c r="M385">
        <v>90.245106870000001</v>
      </c>
      <c r="N385">
        <v>87.67728984</v>
      </c>
    </row>
    <row r="386" spans="1:14" x14ac:dyDescent="0.25">
      <c r="A386" t="s">
        <v>384</v>
      </c>
      <c r="B386" s="6">
        <v>43273</v>
      </c>
      <c r="C386">
        <v>3.53</v>
      </c>
      <c r="D386" s="6">
        <v>47473</v>
      </c>
      <c r="F386">
        <v>112.63274354000001</v>
      </c>
      <c r="G386">
        <v>108.8435255</v>
      </c>
      <c r="H386">
        <v>105.20417062</v>
      </c>
      <c r="I386">
        <v>101.70789313</v>
      </c>
      <c r="J386">
        <v>98.348256180000007</v>
      </c>
      <c r="K386">
        <v>95.119151630000005</v>
      </c>
      <c r="L386">
        <v>92.01478109</v>
      </c>
      <c r="M386">
        <v>89.029638180000006</v>
      </c>
      <c r="N386">
        <v>86.158491999999995</v>
      </c>
    </row>
    <row r="387" spans="1:14" x14ac:dyDescent="0.25">
      <c r="A387" t="s">
        <v>421</v>
      </c>
      <c r="B387" s="6">
        <v>43279</v>
      </c>
      <c r="C387">
        <v>3.12</v>
      </c>
      <c r="D387" s="6">
        <v>46932</v>
      </c>
      <c r="F387">
        <v>106.13623053000001</v>
      </c>
      <c r="G387">
        <v>104.15934005</v>
      </c>
      <c r="H387">
        <v>102.23298248</v>
      </c>
      <c r="I387">
        <v>100.35546789</v>
      </c>
      <c r="J387">
        <v>98.525178280000006</v>
      </c>
      <c r="K387">
        <v>96.740563800000004</v>
      </c>
      <c r="L387">
        <v>95.000139149999995</v>
      </c>
      <c r="M387">
        <v>93.302480290000005</v>
      </c>
      <c r="N387">
        <v>91.646221319999995</v>
      </c>
    </row>
    <row r="388" spans="1:14" x14ac:dyDescent="0.25">
      <c r="A388" t="s">
        <v>388</v>
      </c>
      <c r="B388" s="6">
        <v>43297</v>
      </c>
      <c r="C388">
        <v>3.59</v>
      </c>
      <c r="D388" s="6">
        <v>51333</v>
      </c>
      <c r="F388">
        <v>136.62368194999999</v>
      </c>
      <c r="G388">
        <v>121.52231679</v>
      </c>
      <c r="H388">
        <v>108.35073027999999</v>
      </c>
      <c r="I388">
        <v>96.847309920000001</v>
      </c>
      <c r="J388">
        <v>86.787379450000003</v>
      </c>
      <c r="K388">
        <v>77.977804300000003</v>
      </c>
      <c r="L388">
        <v>70.252409380000003</v>
      </c>
      <c r="M388">
        <v>63.468083290000003</v>
      </c>
      <c r="N388">
        <v>57.501463270000002</v>
      </c>
    </row>
    <row r="389" spans="1:14" x14ac:dyDescent="0.25">
      <c r="A389" t="s">
        <v>413</v>
      </c>
      <c r="B389" s="6">
        <v>43298</v>
      </c>
      <c r="C389">
        <v>3.34</v>
      </c>
      <c r="D389" s="6">
        <v>46951</v>
      </c>
      <c r="F389">
        <v>107.06898068</v>
      </c>
      <c r="G389">
        <v>104.89447631</v>
      </c>
      <c r="H389">
        <v>102.77758129</v>
      </c>
      <c r="I389">
        <v>100.71638727</v>
      </c>
      <c r="J389">
        <v>98.709063290000003</v>
      </c>
      <c r="K389">
        <v>96.753852050000006</v>
      </c>
      <c r="L389">
        <v>94.849066309999998</v>
      </c>
      <c r="M389">
        <v>92.993085539999996</v>
      </c>
      <c r="N389">
        <v>91.184352739999994</v>
      </c>
    </row>
    <row r="390" spans="1:14" x14ac:dyDescent="0.25">
      <c r="A390" t="s">
        <v>418</v>
      </c>
      <c r="B390" s="6">
        <v>43299</v>
      </c>
      <c r="C390">
        <v>3.37</v>
      </c>
      <c r="D390" s="6">
        <v>46952</v>
      </c>
      <c r="F390">
        <v>107.4348263</v>
      </c>
      <c r="G390">
        <v>105.13853646</v>
      </c>
      <c r="H390">
        <v>102.90423375</v>
      </c>
      <c r="I390">
        <v>100.72983834999999</v>
      </c>
      <c r="J390">
        <v>98.613355679999998</v>
      </c>
      <c r="K390">
        <v>96.552872219999998</v>
      </c>
      <c r="L390">
        <v>94.546551539999996</v>
      </c>
      <c r="M390">
        <v>92.592630529999994</v>
      </c>
      <c r="N390">
        <v>90.689415969999999</v>
      </c>
    </row>
    <row r="391" spans="1:14" x14ac:dyDescent="0.25">
      <c r="A391" t="s">
        <v>407</v>
      </c>
      <c r="B391" s="6">
        <v>43300</v>
      </c>
      <c r="C391">
        <v>3.36</v>
      </c>
      <c r="D391" s="6">
        <v>46223</v>
      </c>
      <c r="F391">
        <v>100.79633436</v>
      </c>
      <c r="G391">
        <v>100.57079579000001</v>
      </c>
      <c r="H391">
        <v>100.34627949</v>
      </c>
      <c r="I391">
        <v>100.12277847999999</v>
      </c>
      <c r="J391">
        <v>99.900285789999998</v>
      </c>
      <c r="K391">
        <v>99.678794569999994</v>
      </c>
      <c r="L391">
        <v>99.458297990000005</v>
      </c>
      <c r="M391">
        <v>99.238789299999993</v>
      </c>
      <c r="N391">
        <v>99.0202618</v>
      </c>
    </row>
    <row r="392" spans="1:14" x14ac:dyDescent="0.25">
      <c r="A392" t="s">
        <v>391</v>
      </c>
      <c r="B392" s="6">
        <v>43308</v>
      </c>
      <c r="C392">
        <v>3.25</v>
      </c>
      <c r="D392" s="6">
        <v>46230</v>
      </c>
      <c r="F392">
        <v>100.85267969</v>
      </c>
      <c r="G392">
        <v>100.60743578</v>
      </c>
      <c r="H392">
        <v>100.36338974</v>
      </c>
      <c r="I392">
        <v>100.12053279</v>
      </c>
      <c r="J392">
        <v>99.878856220000003</v>
      </c>
      <c r="K392">
        <v>99.63835143</v>
      </c>
      <c r="L392">
        <v>99.399009879999994</v>
      </c>
      <c r="M392">
        <v>99.160823109999995</v>
      </c>
      <c r="N392">
        <v>98.923782770000003</v>
      </c>
    </row>
    <row r="393" spans="1:14" x14ac:dyDescent="0.25">
      <c r="A393" t="s">
        <v>389</v>
      </c>
      <c r="B393" s="6">
        <v>43308</v>
      </c>
      <c r="C393">
        <v>3.48</v>
      </c>
      <c r="D393" s="6">
        <v>46961</v>
      </c>
      <c r="F393">
        <v>107.7636145</v>
      </c>
      <c r="G393">
        <v>105.46762794</v>
      </c>
      <c r="H393">
        <v>103.23241434000001</v>
      </c>
      <c r="I393">
        <v>101.05590841</v>
      </c>
      <c r="J393">
        <v>98.936133609999999</v>
      </c>
      <c r="K393">
        <v>96.871197469999998</v>
      </c>
      <c r="L393">
        <v>94.859287120000005</v>
      </c>
      <c r="M393">
        <v>92.898665219999998</v>
      </c>
      <c r="N393">
        <v>90.987666039999993</v>
      </c>
    </row>
    <row r="394" spans="1:14" x14ac:dyDescent="0.25">
      <c r="A394" t="s">
        <v>395</v>
      </c>
      <c r="B394" s="6">
        <v>43311</v>
      </c>
      <c r="C394">
        <v>3.5</v>
      </c>
      <c r="D394" s="6">
        <v>46962</v>
      </c>
      <c r="F394">
        <v>107.81833893</v>
      </c>
      <c r="G394">
        <v>105.51900036000001</v>
      </c>
      <c r="H394">
        <v>103.28057834000001</v>
      </c>
      <c r="I394">
        <v>101.10100054</v>
      </c>
      <c r="J394">
        <v>98.978283790000006</v>
      </c>
      <c r="K394">
        <v>96.910529350000004</v>
      </c>
      <c r="L394">
        <v>94.89591849</v>
      </c>
      <c r="M394">
        <v>92.932708309999995</v>
      </c>
      <c r="N394">
        <v>91.019227860000001</v>
      </c>
    </row>
    <row r="395" spans="1:14" x14ac:dyDescent="0.25">
      <c r="A395" t="s">
        <v>427</v>
      </c>
      <c r="B395" s="6">
        <v>43326</v>
      </c>
      <c r="C395">
        <v>3.25</v>
      </c>
      <c r="D395" s="6">
        <v>46612</v>
      </c>
      <c r="F395">
        <v>104.35454832000001</v>
      </c>
      <c r="G395">
        <v>103.04078822</v>
      </c>
      <c r="H395">
        <v>101.75547251</v>
      </c>
      <c r="I395">
        <v>100.49767787</v>
      </c>
      <c r="J395">
        <v>99.266521119999993</v>
      </c>
      <c r="K395">
        <v>98.061157030000004</v>
      </c>
      <c r="L395">
        <v>96.88077629</v>
      </c>
      <c r="M395">
        <v>95.724603560000006</v>
      </c>
      <c r="N395">
        <v>94.591895730000005</v>
      </c>
    </row>
    <row r="396" spans="1:14" x14ac:dyDescent="0.25">
      <c r="A396" t="s">
        <v>428</v>
      </c>
      <c r="B396" s="6">
        <v>43328</v>
      </c>
      <c r="C396">
        <v>3.38</v>
      </c>
      <c r="D396" s="6">
        <v>46981</v>
      </c>
      <c r="F396">
        <v>107.71414544</v>
      </c>
      <c r="G396">
        <v>105.36438694</v>
      </c>
      <c r="H396">
        <v>103.07801837</v>
      </c>
      <c r="I396">
        <v>100.85292196</v>
      </c>
      <c r="J396">
        <v>98.687066349999995</v>
      </c>
      <c r="K396">
        <v>96.578502409999999</v>
      </c>
      <c r="L396">
        <v>94.525359170000002</v>
      </c>
      <c r="M396">
        <v>92.525840079999995</v>
      </c>
      <c r="N396">
        <v>90.57821946</v>
      </c>
    </row>
    <row r="397" spans="1:14" x14ac:dyDescent="0.25">
      <c r="A397" t="s">
        <v>432</v>
      </c>
      <c r="B397" s="6">
        <v>43332</v>
      </c>
      <c r="C397">
        <v>3.37</v>
      </c>
      <c r="D397" s="6">
        <v>46986</v>
      </c>
      <c r="F397">
        <v>107.7352131</v>
      </c>
      <c r="G397">
        <v>105.37160822</v>
      </c>
      <c r="H397">
        <v>103.07206499</v>
      </c>
      <c r="I397">
        <v>100.83445666</v>
      </c>
      <c r="J397">
        <v>98.656741729999993</v>
      </c>
      <c r="K397">
        <v>96.536959839999994</v>
      </c>
      <c r="L397">
        <v>94.473227940000001</v>
      </c>
      <c r="M397">
        <v>92.463736690000005</v>
      </c>
      <c r="N397">
        <v>90.506746960000001</v>
      </c>
    </row>
    <row r="398" spans="1:14" x14ac:dyDescent="0.25">
      <c r="A398" t="s">
        <v>430</v>
      </c>
      <c r="B398" s="6">
        <v>43335</v>
      </c>
      <c r="C398">
        <v>3.2</v>
      </c>
      <c r="D398" s="6">
        <v>46988</v>
      </c>
      <c r="F398">
        <v>107.49751239</v>
      </c>
      <c r="G398">
        <v>105.12836888</v>
      </c>
      <c r="H398">
        <v>102.82362886999999</v>
      </c>
      <c r="I398">
        <v>100.58115769</v>
      </c>
      <c r="J398">
        <v>98.398905659999997</v>
      </c>
      <c r="K398">
        <v>96.274904039999996</v>
      </c>
      <c r="L398">
        <v>94.207261310000007</v>
      </c>
      <c r="M398">
        <v>92.194159529999993</v>
      </c>
      <c r="N398">
        <v>90.233850989999993</v>
      </c>
    </row>
    <row r="399" spans="1:14" x14ac:dyDescent="0.25">
      <c r="A399" t="s">
        <v>431</v>
      </c>
      <c r="B399" s="6">
        <v>43335</v>
      </c>
      <c r="C399">
        <v>3.44</v>
      </c>
      <c r="D399" s="6">
        <v>48814</v>
      </c>
      <c r="F399">
        <v>122.46821733</v>
      </c>
      <c r="G399">
        <v>114.68504325000001</v>
      </c>
      <c r="H399">
        <v>107.46407378000001</v>
      </c>
      <c r="I399">
        <v>100.76154898</v>
      </c>
      <c r="J399">
        <v>94.537334900000005</v>
      </c>
      <c r="K399">
        <v>88.754605519999998</v>
      </c>
      <c r="L399">
        <v>83.37955402</v>
      </c>
      <c r="M399">
        <v>78.381130780000007</v>
      </c>
      <c r="N399">
        <v>73.730805279999998</v>
      </c>
    </row>
    <row r="400" spans="1:14" x14ac:dyDescent="0.25">
      <c r="A400" t="s">
        <v>429</v>
      </c>
      <c r="B400" s="6">
        <v>43340</v>
      </c>
      <c r="C400">
        <v>3.49</v>
      </c>
      <c r="D400" s="6">
        <v>48820</v>
      </c>
      <c r="F400">
        <v>122.87596397999999</v>
      </c>
      <c r="G400">
        <v>115.06180626</v>
      </c>
      <c r="H400">
        <v>107.8129095</v>
      </c>
      <c r="I400">
        <v>101.08522761</v>
      </c>
      <c r="J400">
        <v>94.838365069999995</v>
      </c>
      <c r="K400">
        <v>89.035256950000004</v>
      </c>
      <c r="L400">
        <v>83.641878590000005</v>
      </c>
      <c r="M400">
        <v>78.626981839999999</v>
      </c>
      <c r="N400">
        <v>73.961855420000006</v>
      </c>
    </row>
    <row r="401" spans="1:14" x14ac:dyDescent="0.25">
      <c r="A401" t="s">
        <v>435</v>
      </c>
      <c r="B401" s="6">
        <v>43347</v>
      </c>
      <c r="C401">
        <v>3.35</v>
      </c>
      <c r="D401" s="6">
        <v>47730</v>
      </c>
      <c r="F401">
        <v>114.42168651</v>
      </c>
      <c r="G401">
        <v>109.87160996999999</v>
      </c>
      <c r="H401">
        <v>105.53097126999999</v>
      </c>
      <c r="I401">
        <v>101.38904553</v>
      </c>
      <c r="J401">
        <v>97.435711409999996</v>
      </c>
      <c r="K401">
        <v>93.661414089999994</v>
      </c>
      <c r="L401">
        <v>90.057130659999999</v>
      </c>
      <c r="M401">
        <v>86.61433787</v>
      </c>
      <c r="N401">
        <v>83.324981940000001</v>
      </c>
    </row>
    <row r="402" spans="1:14" x14ac:dyDescent="0.25">
      <c r="A402" t="s">
        <v>455</v>
      </c>
      <c r="B402" s="6">
        <v>43347</v>
      </c>
      <c r="C402">
        <v>3.37</v>
      </c>
      <c r="D402" s="6">
        <v>46997</v>
      </c>
      <c r="F402">
        <v>107.83310284</v>
      </c>
      <c r="G402">
        <v>105.43833293</v>
      </c>
      <c r="H402">
        <v>103.10914064000001</v>
      </c>
      <c r="I402">
        <v>100.84337282</v>
      </c>
      <c r="J402">
        <v>98.638959479999997</v>
      </c>
      <c r="K402">
        <v>96.49391009</v>
      </c>
      <c r="L402">
        <v>94.40631003</v>
      </c>
      <c r="M402">
        <v>92.374317259999998</v>
      </c>
      <c r="N402">
        <v>90.396159150000003</v>
      </c>
    </row>
    <row r="403" spans="1:14" x14ac:dyDescent="0.25">
      <c r="A403" t="s">
        <v>478</v>
      </c>
      <c r="B403" s="6">
        <v>43348</v>
      </c>
      <c r="C403">
        <v>3.43</v>
      </c>
      <c r="D403" s="6">
        <v>48828</v>
      </c>
      <c r="F403">
        <v>120.22944672</v>
      </c>
      <c r="G403">
        <v>113.26608711999999</v>
      </c>
      <c r="H403">
        <v>106.7920668</v>
      </c>
      <c r="I403">
        <v>100.76963245</v>
      </c>
      <c r="J403">
        <v>95.164154909999993</v>
      </c>
      <c r="K403">
        <v>89.943854540000004</v>
      </c>
      <c r="L403">
        <v>85.079552169999999</v>
      </c>
      <c r="M403">
        <v>80.544442950000004</v>
      </c>
      <c r="N403">
        <v>76.313891049999995</v>
      </c>
    </row>
    <row r="404" spans="1:14" x14ac:dyDescent="0.25">
      <c r="A404" t="s">
        <v>453</v>
      </c>
      <c r="B404" s="6">
        <v>43353</v>
      </c>
      <c r="C404">
        <v>3.56</v>
      </c>
      <c r="D404" s="6">
        <v>48831</v>
      </c>
      <c r="F404">
        <v>123.46836213</v>
      </c>
      <c r="G404">
        <v>115.60244093</v>
      </c>
      <c r="H404">
        <v>108.30724926000001</v>
      </c>
      <c r="I404">
        <v>101.53817395999999</v>
      </c>
      <c r="J404">
        <v>95.254310630000006</v>
      </c>
      <c r="K404">
        <v>89.418137689999995</v>
      </c>
      <c r="L404">
        <v>83.995220590000002</v>
      </c>
      <c r="M404">
        <v>78.953943350000003</v>
      </c>
      <c r="N404">
        <v>74.265264560000006</v>
      </c>
    </row>
    <row r="405" spans="1:14" x14ac:dyDescent="0.25">
      <c r="A405" t="s">
        <v>443</v>
      </c>
      <c r="B405" s="6">
        <v>43353</v>
      </c>
      <c r="C405">
        <v>3.43</v>
      </c>
      <c r="D405" s="6">
        <v>47004</v>
      </c>
      <c r="F405">
        <v>108.04080504</v>
      </c>
      <c r="G405">
        <v>105.62392946999999</v>
      </c>
      <c r="H405">
        <v>103.27372324</v>
      </c>
      <c r="I405">
        <v>100.98798059000001</v>
      </c>
      <c r="J405">
        <v>98.764581660000005</v>
      </c>
      <c r="K405">
        <v>96.601488649999993</v>
      </c>
      <c r="L405">
        <v>94.496742139999995</v>
      </c>
      <c r="M405">
        <v>92.448457570000002</v>
      </c>
      <c r="N405">
        <v>90.454821960000004</v>
      </c>
    </row>
    <row r="406" spans="1:14" x14ac:dyDescent="0.25">
      <c r="A406" t="s">
        <v>433</v>
      </c>
      <c r="B406" s="6">
        <v>43355</v>
      </c>
      <c r="C406">
        <v>3.41</v>
      </c>
      <c r="D406" s="6">
        <v>46276</v>
      </c>
      <c r="F406">
        <v>101.33609629</v>
      </c>
      <c r="G406">
        <v>100.96227700999999</v>
      </c>
      <c r="H406">
        <v>100.59122535</v>
      </c>
      <c r="I406">
        <v>100.22291052999999</v>
      </c>
      <c r="J406">
        <v>99.857302239999996</v>
      </c>
      <c r="K406">
        <v>99.494370579999995</v>
      </c>
      <c r="L406">
        <v>99.134086139999994</v>
      </c>
      <c r="M406">
        <v>98.776419910000001</v>
      </c>
      <c r="N406">
        <v>98.421343300000004</v>
      </c>
    </row>
    <row r="407" spans="1:14" x14ac:dyDescent="0.25">
      <c r="A407" t="s">
        <v>503</v>
      </c>
      <c r="B407" s="6">
        <v>43356</v>
      </c>
      <c r="C407">
        <v>3.31</v>
      </c>
      <c r="D407" s="6">
        <v>48835</v>
      </c>
      <c r="F407">
        <v>112.36622382</v>
      </c>
      <c r="G407">
        <v>108.27714202</v>
      </c>
      <c r="H407">
        <v>104.40333462</v>
      </c>
      <c r="I407">
        <v>100.73130202999999</v>
      </c>
      <c r="J407">
        <v>97.248498530000006</v>
      </c>
      <c r="K407">
        <v>93.943258220000004</v>
      </c>
      <c r="L407">
        <v>90.804727200000002</v>
      </c>
      <c r="M407">
        <v>87.822801409999997</v>
      </c>
      <c r="N407">
        <v>84.988069640000006</v>
      </c>
    </row>
    <row r="408" spans="1:14" x14ac:dyDescent="0.25">
      <c r="A408" t="s">
        <v>493</v>
      </c>
      <c r="B408" s="6">
        <v>43356</v>
      </c>
      <c r="C408">
        <v>3.31</v>
      </c>
      <c r="D408" s="6">
        <v>48835</v>
      </c>
      <c r="F408">
        <v>112.36622382</v>
      </c>
      <c r="G408">
        <v>108.27714202</v>
      </c>
      <c r="H408">
        <v>104.40333462</v>
      </c>
      <c r="I408">
        <v>100.73130202999999</v>
      </c>
      <c r="J408">
        <v>97.248498530000006</v>
      </c>
      <c r="K408">
        <v>93.943258220000004</v>
      </c>
      <c r="L408">
        <v>90.804727200000002</v>
      </c>
      <c r="M408">
        <v>87.822801409999997</v>
      </c>
      <c r="N408">
        <v>84.988069640000006</v>
      </c>
    </row>
    <row r="409" spans="1:14" x14ac:dyDescent="0.25">
      <c r="A409" t="s">
        <v>444</v>
      </c>
      <c r="B409" s="6">
        <v>43357</v>
      </c>
      <c r="C409">
        <v>3.48</v>
      </c>
      <c r="D409" s="6">
        <v>47010</v>
      </c>
      <c r="F409">
        <v>108.21724401</v>
      </c>
      <c r="G409">
        <v>105.78140255</v>
      </c>
      <c r="H409">
        <v>103.41317303</v>
      </c>
      <c r="I409">
        <v>101.11030399000001</v>
      </c>
      <c r="J409">
        <v>98.870632330000007</v>
      </c>
      <c r="K409">
        <v>96.692079250000006</v>
      </c>
      <c r="L409">
        <v>94.57264644</v>
      </c>
      <c r="M409">
        <v>92.510412479999999</v>
      </c>
      <c r="N409">
        <v>90.503529420000007</v>
      </c>
    </row>
    <row r="410" spans="1:14" x14ac:dyDescent="0.25">
      <c r="A410" t="s">
        <v>456</v>
      </c>
      <c r="B410" s="6">
        <v>43357</v>
      </c>
      <c r="C410">
        <v>3.48</v>
      </c>
      <c r="D410" s="6">
        <v>47010</v>
      </c>
      <c r="F410">
        <v>108.21724401</v>
      </c>
      <c r="G410">
        <v>105.78140255</v>
      </c>
      <c r="H410">
        <v>103.41317303</v>
      </c>
      <c r="I410">
        <v>101.11030399000001</v>
      </c>
      <c r="J410">
        <v>98.870632330000007</v>
      </c>
      <c r="K410">
        <v>96.692079250000006</v>
      </c>
      <c r="L410">
        <v>94.57264644</v>
      </c>
      <c r="M410">
        <v>92.510412479999999</v>
      </c>
      <c r="N410">
        <v>90.503529420000007</v>
      </c>
    </row>
    <row r="411" spans="1:14" x14ac:dyDescent="0.25">
      <c r="A411" t="s">
        <v>494</v>
      </c>
      <c r="B411" s="6">
        <v>43357</v>
      </c>
      <c r="C411">
        <v>3.37</v>
      </c>
      <c r="D411" s="6">
        <v>48836</v>
      </c>
      <c r="F411">
        <v>112.61168376000001</v>
      </c>
      <c r="G411">
        <v>108.51363314</v>
      </c>
      <c r="H411">
        <v>104.63133212</v>
      </c>
      <c r="I411">
        <v>100.95125105</v>
      </c>
      <c r="J411">
        <v>97.460816309999998</v>
      </c>
      <c r="K411">
        <v>94.148336040000004</v>
      </c>
      <c r="L411">
        <v>91.002932240000007</v>
      </c>
      <c r="M411">
        <v>88.014478409999995</v>
      </c>
      <c r="N411">
        <v>85.173542470000001</v>
      </c>
    </row>
    <row r="412" spans="1:14" x14ac:dyDescent="0.25">
      <c r="A412" t="s">
        <v>457</v>
      </c>
      <c r="B412" s="6">
        <v>43363</v>
      </c>
      <c r="C412">
        <v>3.59</v>
      </c>
      <c r="D412" s="6">
        <v>47016</v>
      </c>
      <c r="F412">
        <v>108.5409913</v>
      </c>
      <c r="G412">
        <v>106.08434118</v>
      </c>
      <c r="H412">
        <v>103.69629165000001</v>
      </c>
      <c r="I412">
        <v>101.37454387</v>
      </c>
      <c r="J412">
        <v>99.116889790000002</v>
      </c>
      <c r="K412">
        <v>96.921208039999996</v>
      </c>
      <c r="L412">
        <v>94.785459970000005</v>
      </c>
      <c r="M412">
        <v>92.707685859999998</v>
      </c>
      <c r="N412">
        <v>90.686001439999998</v>
      </c>
    </row>
    <row r="413" spans="1:14" x14ac:dyDescent="0.25">
      <c r="A413" t="s">
        <v>495</v>
      </c>
      <c r="B413" s="6">
        <v>43368</v>
      </c>
      <c r="C413">
        <v>3.41</v>
      </c>
      <c r="D413" s="6">
        <v>47021</v>
      </c>
      <c r="F413">
        <v>104.35686636</v>
      </c>
      <c r="G413">
        <v>103.06602599999999</v>
      </c>
      <c r="H413">
        <v>101.80344679</v>
      </c>
      <c r="I413">
        <v>100.56827</v>
      </c>
      <c r="J413">
        <v>99.359670469999998</v>
      </c>
      <c r="K413">
        <v>98.176854980000002</v>
      </c>
      <c r="L413">
        <v>97.019060710000005</v>
      </c>
      <c r="M413">
        <v>95.885553830000006</v>
      </c>
      <c r="N413">
        <v>94.77562811</v>
      </c>
    </row>
    <row r="414" spans="1:14" x14ac:dyDescent="0.25">
      <c r="A414" t="s">
        <v>474</v>
      </c>
      <c r="B414" s="6">
        <v>43368</v>
      </c>
      <c r="C414">
        <v>3.28</v>
      </c>
      <c r="D414" s="6">
        <v>47021</v>
      </c>
      <c r="F414">
        <v>104.26591474999999</v>
      </c>
      <c r="G414">
        <v>102.97514167</v>
      </c>
      <c r="H414">
        <v>101.71265002</v>
      </c>
      <c r="I414">
        <v>100.47757984</v>
      </c>
      <c r="J414">
        <v>99.26910479</v>
      </c>
      <c r="K414">
        <v>98.086430579999998</v>
      </c>
      <c r="L414">
        <v>96.928793369999994</v>
      </c>
      <c r="M414">
        <v>95.795458370000006</v>
      </c>
      <c r="N414">
        <v>94.685718460000004</v>
      </c>
    </row>
    <row r="415" spans="1:14" x14ac:dyDescent="0.25">
      <c r="A415" t="s">
        <v>434</v>
      </c>
      <c r="B415" s="6">
        <v>43377</v>
      </c>
      <c r="C415">
        <v>3.7</v>
      </c>
      <c r="D415" s="6">
        <v>47030</v>
      </c>
      <c r="F415">
        <v>108.94742277</v>
      </c>
      <c r="G415">
        <v>106.44674443</v>
      </c>
      <c r="H415">
        <v>104.01690219</v>
      </c>
      <c r="I415">
        <v>101.65548686</v>
      </c>
      <c r="J415">
        <v>99.36018593</v>
      </c>
      <c r="K415">
        <v>97.128779159999993</v>
      </c>
      <c r="L415">
        <v>94.959134199999994</v>
      </c>
      <c r="M415">
        <v>92.84920262</v>
      </c>
      <c r="N415">
        <v>90.797016029999995</v>
      </c>
    </row>
    <row r="416" spans="1:14" x14ac:dyDescent="0.25">
      <c r="A416" t="s">
        <v>504</v>
      </c>
      <c r="B416" s="6">
        <v>43383</v>
      </c>
      <c r="C416">
        <v>3.48</v>
      </c>
      <c r="D416" s="6">
        <v>47766</v>
      </c>
      <c r="F416">
        <v>108.23830718000001</v>
      </c>
      <c r="G416">
        <v>105.80409619</v>
      </c>
      <c r="H416">
        <v>103.4539436</v>
      </c>
      <c r="I416">
        <v>101.18423618999999</v>
      </c>
      <c r="J416">
        <v>98.991542929999994</v>
      </c>
      <c r="K416">
        <v>96.872604480000007</v>
      </c>
      <c r="L416">
        <v>94.824323399999997</v>
      </c>
      <c r="M416">
        <v>92.843754970000006</v>
      </c>
      <c r="N416">
        <v>90.928098570000003</v>
      </c>
    </row>
    <row r="417" spans="1:14" x14ac:dyDescent="0.25">
      <c r="A417" t="s">
        <v>524</v>
      </c>
      <c r="B417" s="6">
        <v>43501</v>
      </c>
      <c r="C417">
        <v>3.69</v>
      </c>
      <c r="D417" s="6">
        <v>47154</v>
      </c>
      <c r="F417">
        <v>110.14296441</v>
      </c>
      <c r="G417">
        <v>107.28374195000001</v>
      </c>
      <c r="H417">
        <v>104.51429027</v>
      </c>
      <c r="I417">
        <v>101.83121196</v>
      </c>
      <c r="J417">
        <v>99.231263530000007</v>
      </c>
      <c r="K417">
        <v>96.711347129999993</v>
      </c>
      <c r="L417">
        <v>94.268502769999998</v>
      </c>
      <c r="M417">
        <v>91.899901110000002</v>
      </c>
      <c r="N417">
        <v>89.60283656</v>
      </c>
    </row>
    <row r="418" spans="1:14" x14ac:dyDescent="0.25">
      <c r="A418" t="s">
        <v>521</v>
      </c>
      <c r="B418" s="6">
        <v>43402</v>
      </c>
      <c r="C418">
        <v>3.53</v>
      </c>
      <c r="D418" s="6">
        <v>47053</v>
      </c>
      <c r="F418">
        <v>108.15080527000001</v>
      </c>
      <c r="G418">
        <v>105.76597387</v>
      </c>
      <c r="H418">
        <v>103.45007983000001</v>
      </c>
      <c r="I418">
        <v>101.2006806</v>
      </c>
      <c r="J418">
        <v>99.015437390000002</v>
      </c>
      <c r="K418">
        <v>96.892109910000002</v>
      </c>
      <c r="L418">
        <v>94.828551529999999</v>
      </c>
      <c r="M418">
        <v>92.822704639999998</v>
      </c>
      <c r="N418">
        <v>90.872596299999998</v>
      </c>
    </row>
    <row r="419" spans="1:14" x14ac:dyDescent="0.25">
      <c r="A419" t="s">
        <v>526</v>
      </c>
      <c r="B419" s="6">
        <v>43525</v>
      </c>
      <c r="C419">
        <v>3.77</v>
      </c>
      <c r="D419" s="6">
        <v>47178</v>
      </c>
      <c r="F419">
        <v>110.62780135</v>
      </c>
      <c r="G419">
        <v>107.68936960000001</v>
      </c>
      <c r="H419">
        <v>104.8451051</v>
      </c>
      <c r="I419">
        <v>102.09149123</v>
      </c>
      <c r="J419">
        <v>99.425161970000005</v>
      </c>
      <c r="K419">
        <v>96.842894580000006</v>
      </c>
      <c r="L419">
        <v>94.341602739999999</v>
      </c>
      <c r="M419">
        <v>91.918329940000007</v>
      </c>
      <c r="N419">
        <v>89.570243399999995</v>
      </c>
    </row>
    <row r="420" spans="1:14" x14ac:dyDescent="0.25">
      <c r="A420" t="s">
        <v>436</v>
      </c>
      <c r="B420" s="6">
        <v>43413</v>
      </c>
      <c r="C420">
        <v>3.72</v>
      </c>
      <c r="D420" s="6">
        <v>46335</v>
      </c>
      <c r="F420">
        <v>102.07958985</v>
      </c>
      <c r="G420">
        <v>101.53970812</v>
      </c>
      <c r="H420">
        <v>101.00554556</v>
      </c>
      <c r="I420">
        <v>100.47701146</v>
      </c>
      <c r="J420">
        <v>99.954017019999995</v>
      </c>
      <c r="K420">
        <v>99.436475299999998</v>
      </c>
      <c r="L420">
        <v>98.92430118</v>
      </c>
      <c r="M420">
        <v>98.417411319999999</v>
      </c>
      <c r="N420">
        <v>97.915724060000002</v>
      </c>
    </row>
    <row r="421" spans="1:14" x14ac:dyDescent="0.25">
      <c r="A421" t="s">
        <v>454</v>
      </c>
      <c r="B421" s="6">
        <v>43413</v>
      </c>
      <c r="C421">
        <v>3.72</v>
      </c>
      <c r="D421" s="6">
        <v>46335</v>
      </c>
      <c r="F421">
        <v>102.07958985</v>
      </c>
      <c r="G421">
        <v>101.53970812</v>
      </c>
      <c r="H421">
        <v>101.00554556</v>
      </c>
      <c r="I421">
        <v>100.47701146</v>
      </c>
      <c r="J421">
        <v>99.954017019999995</v>
      </c>
      <c r="K421">
        <v>99.436475299999998</v>
      </c>
      <c r="L421">
        <v>98.92430118</v>
      </c>
      <c r="M421">
        <v>98.417411319999999</v>
      </c>
      <c r="N421">
        <v>97.915724060000002</v>
      </c>
    </row>
    <row r="422" spans="1:14" x14ac:dyDescent="0.25">
      <c r="A422" t="s">
        <v>479</v>
      </c>
      <c r="B422" s="6">
        <v>43448</v>
      </c>
      <c r="C422">
        <v>3.47</v>
      </c>
      <c r="D422" s="6">
        <v>48927</v>
      </c>
      <c r="F422">
        <v>121.14157593</v>
      </c>
      <c r="G422">
        <v>113.76922494999999</v>
      </c>
      <c r="H422">
        <v>106.93132649</v>
      </c>
      <c r="I422">
        <v>100.58533322</v>
      </c>
      <c r="J422">
        <v>94.692333410000003</v>
      </c>
      <c r="K422">
        <v>89.216720350000003</v>
      </c>
      <c r="L422">
        <v>84.12589371</v>
      </c>
      <c r="M422">
        <v>79.389989409999998</v>
      </c>
      <c r="N422">
        <v>74.981635220000001</v>
      </c>
    </row>
    <row r="423" spans="1:14" x14ac:dyDescent="0.25">
      <c r="A423" t="s">
        <v>480</v>
      </c>
      <c r="B423" s="6">
        <v>43452</v>
      </c>
      <c r="C423">
        <v>3.23</v>
      </c>
      <c r="D423" s="6">
        <v>47652</v>
      </c>
      <c r="F423">
        <v>106.94853989000001</v>
      </c>
      <c r="G423">
        <v>104.71733905000001</v>
      </c>
      <c r="H423">
        <v>102.55852568</v>
      </c>
      <c r="I423">
        <v>100.46914753999999</v>
      </c>
      <c r="J423">
        <v>98.44639488</v>
      </c>
      <c r="K423">
        <v>96.487592579999998</v>
      </c>
      <c r="L423">
        <v>94.590192680000001</v>
      </c>
      <c r="M423">
        <v>92.751767430000001</v>
      </c>
      <c r="N423">
        <v>90.970002800000003</v>
      </c>
    </row>
    <row r="424" spans="1:14" x14ac:dyDescent="0.25">
      <c r="A424" t="s">
        <v>525</v>
      </c>
      <c r="B424" s="6">
        <v>43454</v>
      </c>
      <c r="C424">
        <v>3.36</v>
      </c>
      <c r="D424" s="6">
        <v>46374</v>
      </c>
      <c r="F424">
        <v>102.21436466999999</v>
      </c>
      <c r="G424">
        <v>101.566097</v>
      </c>
      <c r="H424">
        <v>100.92605926</v>
      </c>
      <c r="I424">
        <v>100.29409522</v>
      </c>
      <c r="J424">
        <v>99.670052549999994</v>
      </c>
      <c r="K424">
        <v>99.053782780000006</v>
      </c>
      <c r="L424">
        <v>98.445141109999994</v>
      </c>
      <c r="M424">
        <v>97.843986330000007</v>
      </c>
      <c r="N424">
        <v>97.250180689999993</v>
      </c>
    </row>
    <row r="425" spans="1:14" x14ac:dyDescent="0.25">
      <c r="A425" t="s">
        <v>496</v>
      </c>
      <c r="B425" s="6">
        <v>43460</v>
      </c>
      <c r="C425">
        <v>2.91</v>
      </c>
      <c r="D425" s="6">
        <v>47113</v>
      </c>
      <c r="F425">
        <v>104.15536412</v>
      </c>
      <c r="G425">
        <v>102.73884676999999</v>
      </c>
      <c r="H425">
        <v>101.35540872999999</v>
      </c>
      <c r="I425">
        <v>100.00400121</v>
      </c>
      <c r="J425">
        <v>98.683617479999995</v>
      </c>
      <c r="K425">
        <v>97.393290859999993</v>
      </c>
      <c r="L425">
        <v>96.132092709999995</v>
      </c>
      <c r="M425">
        <v>94.899130639999996</v>
      </c>
      <c r="N425">
        <v>93.693546799999993</v>
      </c>
    </row>
    <row r="426" spans="1:14" x14ac:dyDescent="0.25">
      <c r="A426" t="s">
        <v>437</v>
      </c>
      <c r="B426" s="6">
        <v>43461</v>
      </c>
      <c r="C426">
        <v>3.46</v>
      </c>
      <c r="D426" s="6">
        <v>47114</v>
      </c>
      <c r="F426">
        <v>109.13055826999999</v>
      </c>
      <c r="G426">
        <v>106.39584098</v>
      </c>
      <c r="H426">
        <v>103.74431490000001</v>
      </c>
      <c r="I426">
        <v>101.17291701000001</v>
      </c>
      <c r="J426">
        <v>98.678719479999998</v>
      </c>
      <c r="K426">
        <v>96.258922620000007</v>
      </c>
      <c r="L426">
        <v>93.910848229999999</v>
      </c>
      <c r="M426">
        <v>91.631933349999997</v>
      </c>
      <c r="N426">
        <v>89.419724419999994</v>
      </c>
    </row>
    <row r="427" spans="1:14" x14ac:dyDescent="0.25">
      <c r="A427" t="s">
        <v>514</v>
      </c>
      <c r="B427" s="6">
        <v>43467</v>
      </c>
      <c r="C427">
        <v>2.97</v>
      </c>
      <c r="D427" s="6">
        <v>48947</v>
      </c>
      <c r="F427">
        <v>111.00596055</v>
      </c>
      <c r="G427">
        <v>106.93684666</v>
      </c>
      <c r="H427">
        <v>103.0866527</v>
      </c>
      <c r="I427">
        <v>99.44129701</v>
      </c>
      <c r="J427">
        <v>95.987719319999997</v>
      </c>
      <c r="K427">
        <v>92.713799440000003</v>
      </c>
      <c r="L427">
        <v>89.608282849999995</v>
      </c>
      <c r="M427">
        <v>86.660712739999994</v>
      </c>
      <c r="N427">
        <v>83.861367819999998</v>
      </c>
    </row>
    <row r="428" spans="1:14" x14ac:dyDescent="0.25">
      <c r="A428" t="s">
        <v>513</v>
      </c>
      <c r="B428" s="6">
        <v>43467</v>
      </c>
      <c r="C428">
        <v>2.97</v>
      </c>
      <c r="D428" s="6">
        <v>48947</v>
      </c>
      <c r="F428">
        <v>111.00596055</v>
      </c>
      <c r="G428">
        <v>106.93684666</v>
      </c>
      <c r="H428">
        <v>103.0866527</v>
      </c>
      <c r="I428">
        <v>99.44129701</v>
      </c>
      <c r="J428">
        <v>95.987719319999997</v>
      </c>
      <c r="K428">
        <v>92.713799440000003</v>
      </c>
      <c r="L428">
        <v>89.608282849999995</v>
      </c>
      <c r="M428">
        <v>86.660712739999994</v>
      </c>
      <c r="N428">
        <v>83.861367819999998</v>
      </c>
    </row>
    <row r="429" spans="1:14" x14ac:dyDescent="0.25">
      <c r="A429" t="s">
        <v>518</v>
      </c>
      <c r="B429" s="6">
        <v>43467</v>
      </c>
      <c r="C429">
        <v>2.97</v>
      </c>
      <c r="D429" s="6">
        <v>48947</v>
      </c>
      <c r="F429">
        <v>111.00596055</v>
      </c>
      <c r="G429">
        <v>106.93684666</v>
      </c>
      <c r="H429">
        <v>103.0866527</v>
      </c>
      <c r="I429">
        <v>99.44129701</v>
      </c>
      <c r="J429">
        <v>95.987719319999997</v>
      </c>
      <c r="K429">
        <v>92.713799440000003</v>
      </c>
      <c r="L429">
        <v>89.608282849999995</v>
      </c>
      <c r="M429">
        <v>86.660712739999994</v>
      </c>
      <c r="N429">
        <v>83.861367819999998</v>
      </c>
    </row>
    <row r="430" spans="1:14" x14ac:dyDescent="0.25">
      <c r="A430" t="s">
        <v>519</v>
      </c>
      <c r="B430" s="6">
        <v>43467</v>
      </c>
      <c r="C430">
        <v>2.97</v>
      </c>
      <c r="D430" s="6">
        <v>48947</v>
      </c>
      <c r="F430">
        <v>111.00596055</v>
      </c>
      <c r="G430">
        <v>106.93684666</v>
      </c>
      <c r="H430">
        <v>103.0866527</v>
      </c>
      <c r="I430">
        <v>99.44129701</v>
      </c>
      <c r="J430">
        <v>95.987719319999997</v>
      </c>
      <c r="K430">
        <v>92.713799440000003</v>
      </c>
      <c r="L430">
        <v>89.608282849999995</v>
      </c>
      <c r="M430">
        <v>86.660712739999994</v>
      </c>
      <c r="N430">
        <v>83.861367819999998</v>
      </c>
    </row>
    <row r="431" spans="1:14" x14ac:dyDescent="0.25">
      <c r="A431" t="s">
        <v>447</v>
      </c>
      <c r="B431" s="6">
        <v>43467</v>
      </c>
      <c r="C431">
        <v>3.38</v>
      </c>
      <c r="D431" s="6">
        <v>48947</v>
      </c>
      <c r="F431">
        <v>122.85677516</v>
      </c>
      <c r="G431">
        <v>114.69708326999999</v>
      </c>
      <c r="H431">
        <v>107.15255466000001</v>
      </c>
      <c r="I431">
        <v>100.17327806</v>
      </c>
      <c r="J431">
        <v>93.713650659999999</v>
      </c>
      <c r="K431">
        <v>87.731984339999997</v>
      </c>
      <c r="L431">
        <v>82.190149820000002</v>
      </c>
      <c r="M431">
        <v>77.053255089999993</v>
      </c>
      <c r="N431">
        <v>72.289354360000004</v>
      </c>
    </row>
    <row r="432" spans="1:14" x14ac:dyDescent="0.25">
      <c r="A432" t="s">
        <v>445</v>
      </c>
      <c r="B432" s="6">
        <v>43469</v>
      </c>
      <c r="C432">
        <v>3.37</v>
      </c>
      <c r="D432" s="6">
        <v>47149</v>
      </c>
      <c r="F432">
        <v>109.1949011</v>
      </c>
      <c r="G432">
        <v>106.36408351999999</v>
      </c>
      <c r="H432">
        <v>103.6218499</v>
      </c>
      <c r="I432">
        <v>100.96483459</v>
      </c>
      <c r="J432">
        <v>98.389826339999999</v>
      </c>
      <c r="K432">
        <v>95.893759799999998</v>
      </c>
      <c r="L432">
        <v>93.473707640000001</v>
      </c>
      <c r="M432">
        <v>91.126873119999999</v>
      </c>
      <c r="N432">
        <v>88.850583150000006</v>
      </c>
    </row>
    <row r="433" spans="1:14" x14ac:dyDescent="0.25">
      <c r="A433" t="s">
        <v>497</v>
      </c>
      <c r="B433" s="6">
        <v>43469</v>
      </c>
      <c r="C433">
        <v>3.18</v>
      </c>
      <c r="D433" s="6">
        <v>47122</v>
      </c>
      <c r="F433">
        <v>107.23667077</v>
      </c>
      <c r="G433">
        <v>104.85307769000001</v>
      </c>
      <c r="H433">
        <v>102.54071356999999</v>
      </c>
      <c r="I433">
        <v>100.29694523000001</v>
      </c>
      <c r="J433">
        <v>98.119257239999996</v>
      </c>
      <c r="K433">
        <v>96.005245729999999</v>
      </c>
      <c r="L433">
        <v>93.95261241</v>
      </c>
      <c r="M433">
        <v>91.959159119999995</v>
      </c>
      <c r="N433">
        <v>90.022782579999998</v>
      </c>
    </row>
    <row r="434" spans="1:14" x14ac:dyDescent="0.25">
      <c r="A434" t="s">
        <v>487</v>
      </c>
      <c r="B434" s="6">
        <v>43469</v>
      </c>
      <c r="C434">
        <v>3.25</v>
      </c>
      <c r="D434" s="6">
        <v>47122</v>
      </c>
      <c r="F434">
        <v>108.39539594999999</v>
      </c>
      <c r="G434">
        <v>105.7205901</v>
      </c>
      <c r="H434">
        <v>103.12848716000001</v>
      </c>
      <c r="I434">
        <v>100.6159767</v>
      </c>
      <c r="J434">
        <v>98.180088979999994</v>
      </c>
      <c r="K434">
        <v>95.81798732</v>
      </c>
      <c r="L434">
        <v>93.526961069999999</v>
      </c>
      <c r="M434">
        <v>91.304418929999997</v>
      </c>
      <c r="N434">
        <v>89.147882719999998</v>
      </c>
    </row>
    <row r="435" spans="1:14" x14ac:dyDescent="0.25">
      <c r="A435" t="s">
        <v>446</v>
      </c>
      <c r="B435" s="6">
        <v>43476</v>
      </c>
      <c r="C435">
        <v>3.48</v>
      </c>
      <c r="D435" s="6">
        <v>48955</v>
      </c>
      <c r="F435">
        <v>123.68083394999999</v>
      </c>
      <c r="G435">
        <v>115.46870736</v>
      </c>
      <c r="H435">
        <v>107.87657566</v>
      </c>
      <c r="I435">
        <v>100.85404002</v>
      </c>
      <c r="J435">
        <v>94.355061809999995</v>
      </c>
      <c r="K435">
        <v>88.337562980000001</v>
      </c>
      <c r="L435">
        <v>82.763065249999997</v>
      </c>
      <c r="M435">
        <v>77.596363969999999</v>
      </c>
      <c r="N435">
        <v>72.805233200000004</v>
      </c>
    </row>
    <row r="436" spans="1:14" x14ac:dyDescent="0.25">
      <c r="A436" t="s">
        <v>505</v>
      </c>
      <c r="B436" s="6">
        <v>43483</v>
      </c>
      <c r="C436">
        <v>3.14</v>
      </c>
      <c r="D436" s="6">
        <v>48962</v>
      </c>
      <c r="F436">
        <v>112.11795085</v>
      </c>
      <c r="G436">
        <v>107.86238996</v>
      </c>
      <c r="H436">
        <v>103.83960213</v>
      </c>
      <c r="I436">
        <v>100.03446264</v>
      </c>
      <c r="J436">
        <v>96.432951439999997</v>
      </c>
      <c r="K436">
        <v>93.022064700000001</v>
      </c>
      <c r="L436">
        <v>89.789734039999999</v>
      </c>
      <c r="M436">
        <v>86.724752649999999</v>
      </c>
      <c r="N436">
        <v>83.816707800000003</v>
      </c>
    </row>
    <row r="437" spans="1:14" x14ac:dyDescent="0.25">
      <c r="A437" t="s">
        <v>440</v>
      </c>
      <c r="B437" s="6">
        <v>43487</v>
      </c>
      <c r="C437">
        <v>3.17</v>
      </c>
      <c r="D437" s="6">
        <v>46409</v>
      </c>
      <c r="F437">
        <v>102.47004069</v>
      </c>
      <c r="G437">
        <v>101.72266148999999</v>
      </c>
      <c r="H437">
        <v>100.98618671</v>
      </c>
      <c r="I437">
        <v>100.26037869</v>
      </c>
      <c r="J437">
        <v>99.545006689999994</v>
      </c>
      <c r="K437">
        <v>98.839846550000004</v>
      </c>
      <c r="L437">
        <v>98.144680519999994</v>
      </c>
      <c r="M437">
        <v>97.459296989999999</v>
      </c>
      <c r="N437">
        <v>96.783490299999997</v>
      </c>
    </row>
    <row r="438" spans="1:14" x14ac:dyDescent="0.25">
      <c r="A438" t="s">
        <v>438</v>
      </c>
      <c r="B438" s="6">
        <v>43487</v>
      </c>
      <c r="C438">
        <v>3.29</v>
      </c>
      <c r="D438" s="6">
        <v>47140</v>
      </c>
      <c r="F438">
        <v>109.06533113</v>
      </c>
      <c r="G438">
        <v>106.25701079</v>
      </c>
      <c r="H438">
        <v>103.53602382</v>
      </c>
      <c r="I438">
        <v>100.89907559</v>
      </c>
      <c r="J438">
        <v>98.343021280000002</v>
      </c>
      <c r="K438">
        <v>95.864857749999999</v>
      </c>
      <c r="L438">
        <v>93.461715949999999</v>
      </c>
      <c r="M438">
        <v>91.130853779999995</v>
      </c>
      <c r="N438">
        <v>88.869649409999994</v>
      </c>
    </row>
    <row r="439" spans="1:14" x14ac:dyDescent="0.25">
      <c r="A439" t="s">
        <v>488</v>
      </c>
      <c r="B439" s="6">
        <v>43494</v>
      </c>
      <c r="C439">
        <v>3.11</v>
      </c>
      <c r="D439" s="6">
        <v>47147</v>
      </c>
      <c r="F439">
        <v>104.48570166</v>
      </c>
      <c r="G439">
        <v>103.02326803</v>
      </c>
      <c r="H439">
        <v>101.5956728</v>
      </c>
      <c r="I439">
        <v>100.20179449</v>
      </c>
      <c r="J439">
        <v>98.840557200000006</v>
      </c>
      <c r="K439">
        <v>97.510928340000007</v>
      </c>
      <c r="L439">
        <v>96.211916479999999</v>
      </c>
      <c r="M439">
        <v>94.942569399999996</v>
      </c>
      <c r="N439">
        <v>93.701972159999997</v>
      </c>
    </row>
    <row r="440" spans="1:14" x14ac:dyDescent="0.25">
      <c r="A440" t="s">
        <v>498</v>
      </c>
      <c r="B440" s="6">
        <v>43496</v>
      </c>
      <c r="C440">
        <v>3.48</v>
      </c>
      <c r="D440" s="6">
        <v>48975</v>
      </c>
      <c r="F440">
        <v>121.18599358</v>
      </c>
      <c r="G440">
        <v>113.65980722</v>
      </c>
      <c r="H440">
        <v>106.68797438</v>
      </c>
      <c r="I440">
        <v>100.22580178</v>
      </c>
      <c r="J440">
        <v>94.232448289999994</v>
      </c>
      <c r="K440">
        <v>88.670573410000003</v>
      </c>
      <c r="L440">
        <v>83.50601949</v>
      </c>
      <c r="M440">
        <v>78.707524359999994</v>
      </c>
      <c r="N440">
        <v>74.246461310000001</v>
      </c>
    </row>
    <row r="441" spans="1:14" x14ac:dyDescent="0.25">
      <c r="A441" t="s">
        <v>439</v>
      </c>
      <c r="B441" s="6">
        <v>43496</v>
      </c>
      <c r="C441">
        <v>3.44</v>
      </c>
      <c r="D441" s="6">
        <v>48974</v>
      </c>
      <c r="F441">
        <v>123.48873912000001</v>
      </c>
      <c r="G441">
        <v>115.23303476</v>
      </c>
      <c r="H441">
        <v>107.60443766</v>
      </c>
      <c r="I441">
        <v>100.55166722</v>
      </c>
      <c r="J441">
        <v>94.027906400000006</v>
      </c>
      <c r="K441">
        <v>87.990390039999994</v>
      </c>
      <c r="L441">
        <v>82.400033309999998</v>
      </c>
      <c r="M441">
        <v>77.221096149999994</v>
      </c>
      <c r="N441">
        <v>72.420880100000005</v>
      </c>
    </row>
    <row r="442" spans="1:14" x14ac:dyDescent="0.25">
      <c r="A442" t="s">
        <v>499</v>
      </c>
      <c r="B442" s="6">
        <v>43496</v>
      </c>
      <c r="C442">
        <v>3.02</v>
      </c>
      <c r="D442" s="6">
        <v>48974</v>
      </c>
      <c r="F442">
        <v>111.71095312</v>
      </c>
      <c r="G442">
        <v>107.42777344</v>
      </c>
      <c r="H442">
        <v>103.38101329</v>
      </c>
      <c r="I442">
        <v>99.5551818</v>
      </c>
      <c r="J442">
        <v>95.935928439999998</v>
      </c>
      <c r="K442">
        <v>92.509950970000006</v>
      </c>
      <c r="L442">
        <v>89.264911519999998</v>
      </c>
      <c r="M442">
        <v>86.189359920000001</v>
      </c>
      <c r="N442">
        <v>83.272663550000004</v>
      </c>
    </row>
    <row r="443" spans="1:14" x14ac:dyDescent="0.25">
      <c r="A443" t="s">
        <v>489</v>
      </c>
      <c r="B443" s="6">
        <v>43501</v>
      </c>
      <c r="C443">
        <v>3.36</v>
      </c>
      <c r="D443" s="6">
        <v>47154</v>
      </c>
      <c r="F443">
        <v>108.79870509</v>
      </c>
      <c r="G443">
        <v>106.04321378</v>
      </c>
      <c r="H443">
        <v>103.37496169000001</v>
      </c>
      <c r="I443">
        <v>100.79070144000001</v>
      </c>
      <c r="J443">
        <v>98.287324859999998</v>
      </c>
      <c r="K443">
        <v>95.861856220000007</v>
      </c>
      <c r="L443">
        <v>93.511445789999996</v>
      </c>
      <c r="M443">
        <v>91.233363819999994</v>
      </c>
      <c r="N443">
        <v>89.02499478</v>
      </c>
    </row>
    <row r="444" spans="1:14" x14ac:dyDescent="0.25">
      <c r="A444" t="s">
        <v>506</v>
      </c>
      <c r="B444" s="6">
        <v>43501</v>
      </c>
      <c r="C444">
        <v>3.32</v>
      </c>
      <c r="D444" s="6">
        <v>47154</v>
      </c>
      <c r="F444">
        <v>108.82818195</v>
      </c>
      <c r="G444">
        <v>106.06971717</v>
      </c>
      <c r="H444">
        <v>103.39864286</v>
      </c>
      <c r="I444">
        <v>100.81170391000001</v>
      </c>
      <c r="J444">
        <v>98.305784829999993</v>
      </c>
      <c r="K444">
        <v>95.877902980000002</v>
      </c>
      <c r="L444">
        <v>93.525202120000003</v>
      </c>
      <c r="M444">
        <v>91.244946350000006</v>
      </c>
      <c r="N444">
        <v>89.034514310000006</v>
      </c>
    </row>
    <row r="445" spans="1:14" x14ac:dyDescent="0.25">
      <c r="A445" t="s">
        <v>507</v>
      </c>
      <c r="B445" s="6">
        <v>43501</v>
      </c>
      <c r="C445">
        <v>3.32</v>
      </c>
      <c r="D445" s="6">
        <v>47154</v>
      </c>
      <c r="F445">
        <v>108.82818195</v>
      </c>
      <c r="G445">
        <v>106.06971717</v>
      </c>
      <c r="H445">
        <v>103.39864286</v>
      </c>
      <c r="I445">
        <v>100.81170391000001</v>
      </c>
      <c r="J445">
        <v>98.305784829999993</v>
      </c>
      <c r="K445">
        <v>95.877902980000002</v>
      </c>
      <c r="L445">
        <v>93.525202120000003</v>
      </c>
      <c r="M445">
        <v>91.244946350000006</v>
      </c>
      <c r="N445">
        <v>89.034514310000006</v>
      </c>
    </row>
    <row r="446" spans="1:14" x14ac:dyDescent="0.25">
      <c r="A446" t="s">
        <v>481</v>
      </c>
      <c r="B446" s="6">
        <v>43501</v>
      </c>
      <c r="C446">
        <v>3.32</v>
      </c>
      <c r="D446" s="6">
        <v>47154</v>
      </c>
      <c r="F446">
        <v>108.82818195</v>
      </c>
      <c r="G446">
        <v>106.06971717</v>
      </c>
      <c r="H446">
        <v>103.39864286</v>
      </c>
      <c r="I446">
        <v>100.81170391000001</v>
      </c>
      <c r="J446">
        <v>98.305784829999993</v>
      </c>
      <c r="K446">
        <v>95.877902980000002</v>
      </c>
      <c r="L446">
        <v>93.525202120000003</v>
      </c>
      <c r="M446">
        <v>91.244946350000006</v>
      </c>
      <c r="N446">
        <v>89.034514310000006</v>
      </c>
    </row>
    <row r="447" spans="1:14" x14ac:dyDescent="0.25">
      <c r="A447" t="s">
        <v>482</v>
      </c>
      <c r="B447" s="6">
        <v>43501</v>
      </c>
      <c r="C447">
        <v>3.32</v>
      </c>
      <c r="D447" s="6">
        <v>47154</v>
      </c>
      <c r="F447">
        <v>108.82818195</v>
      </c>
      <c r="G447">
        <v>106.06971717</v>
      </c>
      <c r="H447">
        <v>103.39864286</v>
      </c>
      <c r="I447">
        <v>100.81170391000001</v>
      </c>
      <c r="J447">
        <v>98.305784829999993</v>
      </c>
      <c r="K447">
        <v>95.877902980000002</v>
      </c>
      <c r="L447">
        <v>93.525202120000003</v>
      </c>
      <c r="M447">
        <v>91.244946350000006</v>
      </c>
      <c r="N447">
        <v>89.034514310000006</v>
      </c>
    </row>
    <row r="448" spans="1:14" x14ac:dyDescent="0.25">
      <c r="A448" t="s">
        <v>452</v>
      </c>
      <c r="B448" s="6">
        <v>43521</v>
      </c>
      <c r="C448">
        <v>3.43</v>
      </c>
      <c r="D448" s="6">
        <v>49002</v>
      </c>
      <c r="F448">
        <v>123.61159431999999</v>
      </c>
      <c r="G448">
        <v>115.26850983999999</v>
      </c>
      <c r="H448">
        <v>107.56512214999999</v>
      </c>
      <c r="I448">
        <v>100.44875914000001</v>
      </c>
      <c r="J448">
        <v>93.871346540000005</v>
      </c>
      <c r="K448">
        <v>87.788984830000004</v>
      </c>
      <c r="L448">
        <v>82.161567160000004</v>
      </c>
      <c r="M448">
        <v>76.952433909999996</v>
      </c>
      <c r="N448">
        <v>72.128060340000005</v>
      </c>
    </row>
    <row r="449" spans="1:14" x14ac:dyDescent="0.25">
      <c r="A449" t="s">
        <v>458</v>
      </c>
      <c r="B449" s="6">
        <v>43525</v>
      </c>
      <c r="C449">
        <v>3.41</v>
      </c>
      <c r="D449" s="6">
        <v>47178</v>
      </c>
      <c r="F449">
        <v>109.5922602</v>
      </c>
      <c r="G449">
        <v>106.66877429</v>
      </c>
      <c r="H449">
        <v>103.83909207000001</v>
      </c>
      <c r="I449">
        <v>101.09970877000001</v>
      </c>
      <c r="J449">
        <v>98.447269730000002</v>
      </c>
      <c r="K449">
        <v>95.878563130000003</v>
      </c>
      <c r="L449">
        <v>93.390513119999994</v>
      </c>
      <c r="M449">
        <v>90.980173250000007</v>
      </c>
      <c r="N449">
        <v>88.644720390000003</v>
      </c>
    </row>
    <row r="450" spans="1:14" x14ac:dyDescent="0.25">
      <c r="A450" t="s">
        <v>483</v>
      </c>
      <c r="B450" s="6">
        <v>43529</v>
      </c>
      <c r="C450">
        <v>3.32</v>
      </c>
      <c r="D450" s="6">
        <v>47182</v>
      </c>
      <c r="F450">
        <v>108.91861501</v>
      </c>
      <c r="G450">
        <v>106.08673249</v>
      </c>
      <c r="H450">
        <v>103.34685066999999</v>
      </c>
      <c r="I450">
        <v>100.69545374</v>
      </c>
      <c r="J450">
        <v>98.129180930000004</v>
      </c>
      <c r="K450">
        <v>95.644818689999994</v>
      </c>
      <c r="L450">
        <v>93.239293309999994</v>
      </c>
      <c r="M450">
        <v>90.909664079999999</v>
      </c>
      <c r="N450">
        <v>88.653116659999995</v>
      </c>
    </row>
    <row r="451" spans="1:14" x14ac:dyDescent="0.25">
      <c r="A451" t="s">
        <v>470</v>
      </c>
      <c r="B451" s="6">
        <v>43532</v>
      </c>
      <c r="C451">
        <v>3.18</v>
      </c>
      <c r="D451" s="6">
        <v>49011</v>
      </c>
      <c r="F451">
        <v>118.73889096000001</v>
      </c>
      <c r="G451">
        <v>111.60520820000001</v>
      </c>
      <c r="H451">
        <v>104.9919293</v>
      </c>
      <c r="I451">
        <v>98.857158639999994</v>
      </c>
      <c r="J451">
        <v>93.162622209999995</v>
      </c>
      <c r="K451">
        <v>87.873335339999997</v>
      </c>
      <c r="L451">
        <v>82.957302580000004</v>
      </c>
      <c r="M451">
        <v>78.385246469999998</v>
      </c>
      <c r="N451">
        <v>74.13036228</v>
      </c>
    </row>
    <row r="452" spans="1:14" x14ac:dyDescent="0.25">
      <c r="A452" t="s">
        <v>475</v>
      </c>
      <c r="B452" s="6">
        <v>43532</v>
      </c>
      <c r="C452">
        <v>3.18</v>
      </c>
      <c r="D452" s="6">
        <v>49011</v>
      </c>
      <c r="F452">
        <v>118.73889096000001</v>
      </c>
      <c r="G452">
        <v>111.60520820000001</v>
      </c>
      <c r="H452">
        <v>104.9919293</v>
      </c>
      <c r="I452">
        <v>98.857158639999994</v>
      </c>
      <c r="J452">
        <v>93.162622209999995</v>
      </c>
      <c r="K452">
        <v>87.873335339999997</v>
      </c>
      <c r="L452">
        <v>82.957302580000004</v>
      </c>
      <c r="M452">
        <v>78.385246469999998</v>
      </c>
      <c r="N452">
        <v>74.13036228</v>
      </c>
    </row>
    <row r="453" spans="1:14" x14ac:dyDescent="0.25">
      <c r="A453" t="s">
        <v>509</v>
      </c>
      <c r="B453" s="6">
        <v>43539</v>
      </c>
      <c r="C453">
        <v>2.88</v>
      </c>
      <c r="D453" s="6">
        <v>49018</v>
      </c>
      <c r="F453">
        <v>111.20931787000001</v>
      </c>
      <c r="G453">
        <v>106.9015395</v>
      </c>
      <c r="H453">
        <v>102.83378587</v>
      </c>
      <c r="I453">
        <v>98.990192399999998</v>
      </c>
      <c r="J453">
        <v>95.356071549999996</v>
      </c>
      <c r="K453">
        <v>91.917817229999997</v>
      </c>
      <c r="L453">
        <v>88.662817570000001</v>
      </c>
      <c r="M453">
        <v>85.579375330000005</v>
      </c>
      <c r="N453">
        <v>82.656635129999998</v>
      </c>
    </row>
    <row r="454" spans="1:14" x14ac:dyDescent="0.25">
      <c r="A454" t="s">
        <v>484</v>
      </c>
      <c r="B454" s="6">
        <v>43539</v>
      </c>
      <c r="C454">
        <v>2.88</v>
      </c>
      <c r="D454" s="6">
        <v>49018</v>
      </c>
      <c r="F454">
        <v>111.20931787000001</v>
      </c>
      <c r="G454">
        <v>106.9015395</v>
      </c>
      <c r="H454">
        <v>102.83378587</v>
      </c>
      <c r="I454">
        <v>98.990192399999998</v>
      </c>
      <c r="J454">
        <v>95.356071549999996</v>
      </c>
      <c r="K454">
        <v>91.917817229999997</v>
      </c>
      <c r="L454">
        <v>88.662817570000001</v>
      </c>
      <c r="M454">
        <v>85.579375330000005</v>
      </c>
      <c r="N454">
        <v>82.656635129999998</v>
      </c>
    </row>
    <row r="455" spans="1:14" x14ac:dyDescent="0.25">
      <c r="A455" t="s">
        <v>491</v>
      </c>
      <c r="B455" s="6">
        <v>43539</v>
      </c>
      <c r="C455">
        <v>2.88</v>
      </c>
      <c r="D455" s="6">
        <v>49018</v>
      </c>
      <c r="F455">
        <v>111.20931787000001</v>
      </c>
      <c r="G455">
        <v>106.9015395</v>
      </c>
      <c r="H455">
        <v>102.83378587</v>
      </c>
      <c r="I455">
        <v>98.990192399999998</v>
      </c>
      <c r="J455">
        <v>95.356071549999996</v>
      </c>
      <c r="K455">
        <v>91.917817229999997</v>
      </c>
      <c r="L455">
        <v>88.662817570000001</v>
      </c>
      <c r="M455">
        <v>85.579375330000005</v>
      </c>
      <c r="N455">
        <v>82.656635129999998</v>
      </c>
    </row>
    <row r="456" spans="1:14" x14ac:dyDescent="0.25">
      <c r="A456" t="s">
        <v>471</v>
      </c>
      <c r="B456" s="6">
        <v>43539</v>
      </c>
      <c r="C456">
        <v>2.88</v>
      </c>
      <c r="D456" s="6">
        <v>49018</v>
      </c>
      <c r="F456">
        <v>111.20931787000001</v>
      </c>
      <c r="G456">
        <v>106.9015395</v>
      </c>
      <c r="H456">
        <v>102.83378587</v>
      </c>
      <c r="I456">
        <v>98.990192399999998</v>
      </c>
      <c r="J456">
        <v>95.356071549999996</v>
      </c>
      <c r="K456">
        <v>91.917817229999997</v>
      </c>
      <c r="L456">
        <v>88.662817570000001</v>
      </c>
      <c r="M456">
        <v>85.579375330000005</v>
      </c>
      <c r="N456">
        <v>82.656635129999998</v>
      </c>
    </row>
    <row r="457" spans="1:14" x14ac:dyDescent="0.25">
      <c r="A457" t="s">
        <v>516</v>
      </c>
      <c r="B457" s="6">
        <v>43551</v>
      </c>
      <c r="C457">
        <v>2.9</v>
      </c>
      <c r="D457" s="6">
        <v>49761</v>
      </c>
      <c r="F457">
        <v>112.70297678</v>
      </c>
      <c r="G457">
        <v>107.52664654</v>
      </c>
      <c r="H457">
        <v>102.69409269000001</v>
      </c>
      <c r="I457">
        <v>98.178338670000002</v>
      </c>
      <c r="J457">
        <v>93.954767369999999</v>
      </c>
      <c r="K457">
        <v>90.000897129999998</v>
      </c>
      <c r="L457">
        <v>86.296180430000007</v>
      </c>
      <c r="M457">
        <v>82.821822940000004</v>
      </c>
      <c r="N457">
        <v>79.560620700000001</v>
      </c>
    </row>
    <row r="458" spans="1:14" x14ac:dyDescent="0.25">
      <c r="A458" t="s">
        <v>459</v>
      </c>
      <c r="B458" s="6">
        <v>43557</v>
      </c>
      <c r="C458">
        <v>2.9</v>
      </c>
      <c r="D458" s="6">
        <v>47210</v>
      </c>
      <c r="F458">
        <v>108.54194031</v>
      </c>
      <c r="G458">
        <v>105.54268232</v>
      </c>
      <c r="H458">
        <v>102.64256297999999</v>
      </c>
      <c r="I458">
        <v>99.837768449999999</v>
      </c>
      <c r="J458">
        <v>97.124653379999998</v>
      </c>
      <c r="K458">
        <v>94.499732460000004</v>
      </c>
      <c r="L458">
        <v>91.959672429999998</v>
      </c>
      <c r="M458">
        <v>89.501284549999994</v>
      </c>
      <c r="N458">
        <v>87.121517499999996</v>
      </c>
    </row>
    <row r="459" spans="1:14" x14ac:dyDescent="0.25">
      <c r="A459" t="s">
        <v>490</v>
      </c>
      <c r="B459" s="6">
        <v>43557</v>
      </c>
      <c r="C459">
        <v>2.77</v>
      </c>
      <c r="D459" s="6">
        <v>48306</v>
      </c>
      <c r="F459">
        <v>111.17414531999999</v>
      </c>
      <c r="G459">
        <v>106.73110298</v>
      </c>
      <c r="H459">
        <v>102.52140055</v>
      </c>
      <c r="I459">
        <v>98.530852960000004</v>
      </c>
      <c r="J459">
        <v>94.746233099999998</v>
      </c>
      <c r="K459">
        <v>91.155201289999994</v>
      </c>
      <c r="L459">
        <v>87.746240380000003</v>
      </c>
      <c r="M459">
        <v>84.508595970000002</v>
      </c>
      <c r="N459">
        <v>81.432221279999993</v>
      </c>
    </row>
    <row r="460" spans="1:14" x14ac:dyDescent="0.25">
      <c r="A460" t="s">
        <v>500</v>
      </c>
      <c r="B460" s="6">
        <v>43558</v>
      </c>
      <c r="C460">
        <v>3.08</v>
      </c>
      <c r="D460" s="6">
        <v>47211</v>
      </c>
      <c r="F460">
        <v>108.58736465</v>
      </c>
      <c r="G460">
        <v>105.64248981</v>
      </c>
      <c r="H460">
        <v>102.79613103</v>
      </c>
      <c r="I460">
        <v>100.04442003</v>
      </c>
      <c r="J460">
        <v>97.383663900000002</v>
      </c>
      <c r="K460">
        <v>94.810336030000002</v>
      </c>
      <c r="L460">
        <v>92.321067549999995</v>
      </c>
      <c r="M460">
        <v>89.912639299999995</v>
      </c>
      <c r="N460">
        <v>87.581974220000006</v>
      </c>
    </row>
    <row r="461" spans="1:14" x14ac:dyDescent="0.25">
      <c r="A461" t="s">
        <v>510</v>
      </c>
      <c r="B461" s="6">
        <v>43558</v>
      </c>
      <c r="C461">
        <v>3.05</v>
      </c>
      <c r="D461" s="6">
        <v>47211</v>
      </c>
      <c r="F461">
        <v>108.34449895</v>
      </c>
      <c r="G461">
        <v>105.45622308</v>
      </c>
      <c r="H461">
        <v>102.66404931</v>
      </c>
      <c r="I461">
        <v>99.964213479999998</v>
      </c>
      <c r="J461">
        <v>97.353121860000002</v>
      </c>
      <c r="K461">
        <v>94.827342369999997</v>
      </c>
      <c r="L461">
        <v>92.383596209999993</v>
      </c>
      <c r="M461">
        <v>90.018750109999999</v>
      </c>
      <c r="N461">
        <v>87.729808930000004</v>
      </c>
    </row>
    <row r="462" spans="1:14" x14ac:dyDescent="0.25">
      <c r="A462" t="s">
        <v>501</v>
      </c>
      <c r="B462" s="6">
        <v>43558</v>
      </c>
      <c r="C462">
        <v>3.05</v>
      </c>
      <c r="D462" s="6">
        <v>47211</v>
      </c>
      <c r="F462">
        <v>108.34449895</v>
      </c>
      <c r="G462">
        <v>105.45622308</v>
      </c>
      <c r="H462">
        <v>102.66404931</v>
      </c>
      <c r="I462">
        <v>99.964213479999998</v>
      </c>
      <c r="J462">
        <v>97.353121860000002</v>
      </c>
      <c r="K462">
        <v>94.827342369999997</v>
      </c>
      <c r="L462">
        <v>92.383596209999993</v>
      </c>
      <c r="M462">
        <v>90.018750109999999</v>
      </c>
      <c r="N462">
        <v>87.729808930000004</v>
      </c>
    </row>
    <row r="463" spans="1:14" x14ac:dyDescent="0.25">
      <c r="A463" t="s">
        <v>442</v>
      </c>
      <c r="B463" s="6">
        <v>43564</v>
      </c>
      <c r="C463">
        <v>2.91</v>
      </c>
      <c r="D463" s="6">
        <v>47217</v>
      </c>
      <c r="F463">
        <v>108.62561774</v>
      </c>
      <c r="G463">
        <v>105.60556338000001</v>
      </c>
      <c r="H463">
        <v>102.68596196999999</v>
      </c>
      <c r="I463">
        <v>99.862923760000001</v>
      </c>
      <c r="J463">
        <v>97.132732090000005</v>
      </c>
      <c r="K463">
        <v>94.491834620000006</v>
      </c>
      <c r="L463">
        <v>91.936835049999999</v>
      </c>
      <c r="M463">
        <v>89.464485339999996</v>
      </c>
      <c r="N463">
        <v>87.071678390000002</v>
      </c>
    </row>
    <row r="464" spans="1:14" x14ac:dyDescent="0.25">
      <c r="A464" t="s">
        <v>527</v>
      </c>
      <c r="B464" s="6">
        <v>43581</v>
      </c>
      <c r="C464">
        <v>2.91</v>
      </c>
      <c r="D464" s="6">
        <v>46197</v>
      </c>
      <c r="F464">
        <v>100.46459606000001</v>
      </c>
      <c r="G464">
        <v>100.31174882000001</v>
      </c>
      <c r="H464">
        <v>100.15937447</v>
      </c>
      <c r="I464">
        <v>100.00747079999999</v>
      </c>
      <c r="J464">
        <v>99.856035629999994</v>
      </c>
      <c r="K464">
        <v>99.705066799999997</v>
      </c>
      <c r="L464">
        <v>99.554562129999994</v>
      </c>
      <c r="M464">
        <v>99.404519500000006</v>
      </c>
      <c r="N464">
        <v>99.254936760000007</v>
      </c>
    </row>
    <row r="465" spans="1:14" x14ac:dyDescent="0.25">
      <c r="A465" t="s">
        <v>511</v>
      </c>
      <c r="B465" s="6">
        <v>43586</v>
      </c>
      <c r="C465">
        <v>2.78</v>
      </c>
      <c r="D465" s="6">
        <v>47239</v>
      </c>
      <c r="F465">
        <v>104.3713381</v>
      </c>
      <c r="G465">
        <v>102.74441788</v>
      </c>
      <c r="H465">
        <v>101.15939394999999</v>
      </c>
      <c r="I465">
        <v>99.614845900000006</v>
      </c>
      <c r="J465">
        <v>98.109412620000001</v>
      </c>
      <c r="K465">
        <v>96.64178939</v>
      </c>
      <c r="L465">
        <v>95.21072504</v>
      </c>
      <c r="M465">
        <v>93.815019410000005</v>
      </c>
      <c r="N465">
        <v>92.453520789999999</v>
      </c>
    </row>
    <row r="466" spans="1:14" x14ac:dyDescent="0.25">
      <c r="A466" t="s">
        <v>476</v>
      </c>
      <c r="B466" s="6">
        <v>43587</v>
      </c>
      <c r="C466">
        <v>2.87</v>
      </c>
      <c r="D466" s="6">
        <v>46143</v>
      </c>
      <c r="F466">
        <v>100.26626999</v>
      </c>
      <c r="G466">
        <v>100.17760383</v>
      </c>
      <c r="H466">
        <v>100.0890952</v>
      </c>
      <c r="I466">
        <v>100.0007437</v>
      </c>
      <c r="J466">
        <v>99.91254893</v>
      </c>
      <c r="K466">
        <v>99.824510459999999</v>
      </c>
      <c r="L466">
        <v>99.736627909999996</v>
      </c>
      <c r="M466">
        <v>99.648900850000004</v>
      </c>
      <c r="N466">
        <v>99.561328900000007</v>
      </c>
    </row>
    <row r="467" spans="1:14" x14ac:dyDescent="0.25">
      <c r="A467" t="s">
        <v>485</v>
      </c>
      <c r="B467" s="6">
        <v>43591</v>
      </c>
      <c r="C467">
        <v>3.03</v>
      </c>
      <c r="D467" s="6">
        <v>47242</v>
      </c>
      <c r="F467">
        <v>108.66117740999999</v>
      </c>
      <c r="G467">
        <v>105.63642747</v>
      </c>
      <c r="H467">
        <v>102.71494067</v>
      </c>
      <c r="I467">
        <v>99.892570149999997</v>
      </c>
      <c r="J467">
        <v>97.165362310000006</v>
      </c>
      <c r="K467">
        <v>94.529546460000006</v>
      </c>
      <c r="L467">
        <v>91.981525090000005</v>
      </c>
      <c r="M467">
        <v>89.517864770000003</v>
      </c>
      <c r="N467">
        <v>87.135287539999993</v>
      </c>
    </row>
    <row r="468" spans="1:14" x14ac:dyDescent="0.25">
      <c r="A468" t="s">
        <v>508</v>
      </c>
      <c r="B468" s="6">
        <v>43600</v>
      </c>
      <c r="C468">
        <v>2.82</v>
      </c>
      <c r="D468" s="6">
        <v>47164</v>
      </c>
      <c r="F468">
        <v>107.64952192</v>
      </c>
      <c r="G468">
        <v>104.84106333</v>
      </c>
      <c r="H468">
        <v>102.12287791999999</v>
      </c>
      <c r="I468">
        <v>99.491565879999996</v>
      </c>
      <c r="J468">
        <v>96.943874719999997</v>
      </c>
      <c r="K468">
        <v>94.476692</v>
      </c>
      <c r="L468">
        <v>92.087038519999993</v>
      </c>
      <c r="M468">
        <v>89.772061800000003</v>
      </c>
      <c r="N468">
        <v>87.52903001</v>
      </c>
    </row>
    <row r="469" spans="1:14" x14ac:dyDescent="0.25">
      <c r="A469" t="s">
        <v>520</v>
      </c>
      <c r="B469" s="6">
        <v>43605</v>
      </c>
      <c r="C469">
        <v>2.39</v>
      </c>
      <c r="D469" s="6">
        <v>46162</v>
      </c>
      <c r="F469">
        <v>100.14702527</v>
      </c>
      <c r="G469">
        <v>100.09143044</v>
      </c>
      <c r="H469">
        <v>100.03591367</v>
      </c>
      <c r="I469">
        <v>99.980474790000002</v>
      </c>
      <c r="J469">
        <v>99.925113629999998</v>
      </c>
      <c r="K469">
        <v>99.869830010000001</v>
      </c>
      <c r="L469">
        <v>99.814623780000005</v>
      </c>
      <c r="M469">
        <v>99.759494759999995</v>
      </c>
      <c r="N469">
        <v>99.704442779999994</v>
      </c>
    </row>
    <row r="470" spans="1:14" x14ac:dyDescent="0.25">
      <c r="A470" t="s">
        <v>502</v>
      </c>
      <c r="B470" s="6">
        <v>43614</v>
      </c>
      <c r="C470">
        <v>2.46</v>
      </c>
      <c r="D470" s="6">
        <v>46171</v>
      </c>
      <c r="F470">
        <v>100.21280748</v>
      </c>
      <c r="G470">
        <v>100.13224752000001</v>
      </c>
      <c r="H470">
        <v>100.05182022</v>
      </c>
      <c r="I470">
        <v>99.971525260000007</v>
      </c>
      <c r="J470">
        <v>99.891362319999999</v>
      </c>
      <c r="K470">
        <v>99.811331080000002</v>
      </c>
      <c r="L470">
        <v>99.731431240000006</v>
      </c>
      <c r="M470">
        <v>99.651662479999999</v>
      </c>
      <c r="N470">
        <v>99.572024479999996</v>
      </c>
    </row>
    <row r="471" spans="1:14" x14ac:dyDescent="0.25">
      <c r="A471" t="s">
        <v>441</v>
      </c>
      <c r="B471" s="6">
        <v>43616</v>
      </c>
      <c r="C471">
        <v>2.61</v>
      </c>
      <c r="D471" s="6">
        <v>47269</v>
      </c>
      <c r="F471">
        <v>108.08159384</v>
      </c>
      <c r="G471">
        <v>104.92720874</v>
      </c>
      <c r="H471">
        <v>101.88197015999999</v>
      </c>
      <c r="I471">
        <v>98.941471629999995</v>
      </c>
      <c r="J471">
        <v>96.101512360000001</v>
      </c>
      <c r="K471">
        <v>93.358086279999995</v>
      </c>
      <c r="L471">
        <v>90.707371629999997</v>
      </c>
      <c r="M471">
        <v>88.145721330000001</v>
      </c>
      <c r="N471">
        <v>85.669653760000003</v>
      </c>
    </row>
    <row r="472" spans="1:14" x14ac:dyDescent="0.25">
      <c r="A472" t="s">
        <v>451</v>
      </c>
      <c r="B472" s="6">
        <v>43616</v>
      </c>
      <c r="C472">
        <v>2.82</v>
      </c>
      <c r="D472" s="6">
        <v>49095</v>
      </c>
      <c r="F472">
        <v>119.23407127999999</v>
      </c>
      <c r="G472">
        <v>110.81294882</v>
      </c>
      <c r="H472">
        <v>103.06012321999999</v>
      </c>
      <c r="I472">
        <v>95.918823360000005</v>
      </c>
      <c r="J472">
        <v>89.337385429999998</v>
      </c>
      <c r="K472">
        <v>83.268768649999998</v>
      </c>
      <c r="L472">
        <v>77.670119209999996</v>
      </c>
      <c r="M472">
        <v>72.502377460000005</v>
      </c>
      <c r="N472">
        <v>67.729923810000003</v>
      </c>
    </row>
    <row r="473" spans="1:14" x14ac:dyDescent="0.25">
      <c r="A473" t="s">
        <v>512</v>
      </c>
      <c r="B473" s="6">
        <v>43621</v>
      </c>
      <c r="C473">
        <v>2.4700000000000002</v>
      </c>
      <c r="D473" s="6">
        <v>46178</v>
      </c>
      <c r="F473">
        <v>100.47576689</v>
      </c>
      <c r="G473">
        <v>100.29272388</v>
      </c>
      <c r="H473">
        <v>100.11035427</v>
      </c>
      <c r="I473">
        <v>99.928654309999999</v>
      </c>
      <c r="J473">
        <v>99.747620310000002</v>
      </c>
      <c r="K473">
        <v>99.567248559999996</v>
      </c>
      <c r="L473">
        <v>99.387535420000006</v>
      </c>
      <c r="M473">
        <v>99.208477259999995</v>
      </c>
      <c r="N473">
        <v>99.030070469999998</v>
      </c>
    </row>
    <row r="474" spans="1:14" x14ac:dyDescent="0.25">
      <c r="A474" t="s">
        <v>472</v>
      </c>
      <c r="B474" s="6">
        <v>43621</v>
      </c>
      <c r="C474">
        <v>2.64</v>
      </c>
      <c r="D474" s="6">
        <v>47274</v>
      </c>
      <c r="F474">
        <v>107.8230698</v>
      </c>
      <c r="G474">
        <v>104.73635985999999</v>
      </c>
      <c r="H474">
        <v>101.75740783000001</v>
      </c>
      <c r="I474">
        <v>98.881782290000004</v>
      </c>
      <c r="J474">
        <v>96.105264300000002</v>
      </c>
      <c r="K474">
        <v>93.423835620000006</v>
      </c>
      <c r="L474">
        <v>90.833667680000005</v>
      </c>
      <c r="M474">
        <v>88.331111239999998</v>
      </c>
      <c r="N474">
        <v>85.912686649999998</v>
      </c>
    </row>
    <row r="475" spans="1:14" x14ac:dyDescent="0.25">
      <c r="A475" t="s">
        <v>492</v>
      </c>
      <c r="B475" s="6">
        <v>43621</v>
      </c>
      <c r="C475">
        <v>2.64</v>
      </c>
      <c r="D475" s="6">
        <v>47274</v>
      </c>
      <c r="F475">
        <v>107.8230698</v>
      </c>
      <c r="G475">
        <v>104.73635985999999</v>
      </c>
      <c r="H475">
        <v>101.75740783000001</v>
      </c>
      <c r="I475">
        <v>98.881782290000004</v>
      </c>
      <c r="J475">
        <v>96.105264300000002</v>
      </c>
      <c r="K475">
        <v>93.423835620000006</v>
      </c>
      <c r="L475">
        <v>90.833667680000005</v>
      </c>
      <c r="M475">
        <v>88.331111239999998</v>
      </c>
      <c r="N475">
        <v>85.912686649999998</v>
      </c>
    </row>
    <row r="476" spans="1:14" x14ac:dyDescent="0.25">
      <c r="A476" t="s">
        <v>473</v>
      </c>
      <c r="B476" s="6">
        <v>43621</v>
      </c>
      <c r="C476">
        <v>2.64</v>
      </c>
      <c r="D476" s="6">
        <v>47274</v>
      </c>
      <c r="F476">
        <v>107.8230698</v>
      </c>
      <c r="G476">
        <v>104.73635985999999</v>
      </c>
      <c r="H476">
        <v>101.75740783000001</v>
      </c>
      <c r="I476">
        <v>98.881782290000004</v>
      </c>
      <c r="J476">
        <v>96.105264300000002</v>
      </c>
      <c r="K476">
        <v>93.423835620000006</v>
      </c>
      <c r="L476">
        <v>90.833667680000005</v>
      </c>
      <c r="M476">
        <v>88.331111239999998</v>
      </c>
      <c r="N476">
        <v>85.912686649999998</v>
      </c>
    </row>
    <row r="477" spans="1:14" x14ac:dyDescent="0.25">
      <c r="A477" t="s">
        <v>477</v>
      </c>
      <c r="B477" s="6">
        <v>43621</v>
      </c>
      <c r="C477">
        <v>2.64</v>
      </c>
      <c r="D477" s="6">
        <v>47274</v>
      </c>
      <c r="F477">
        <v>107.8230698</v>
      </c>
      <c r="G477">
        <v>104.73635985999999</v>
      </c>
      <c r="H477">
        <v>101.75740783000001</v>
      </c>
      <c r="I477">
        <v>98.881782290000004</v>
      </c>
      <c r="J477">
        <v>96.105264300000002</v>
      </c>
      <c r="K477">
        <v>93.423835620000006</v>
      </c>
      <c r="L477">
        <v>90.833667680000005</v>
      </c>
      <c r="M477">
        <v>88.331111239999998</v>
      </c>
      <c r="N477">
        <v>85.912686649999998</v>
      </c>
    </row>
    <row r="478" spans="1:14" x14ac:dyDescent="0.25">
      <c r="A478" t="s">
        <v>448</v>
      </c>
      <c r="B478" s="6">
        <v>43622</v>
      </c>
      <c r="C478">
        <v>2.5099999999999998</v>
      </c>
      <c r="D478" s="6">
        <v>46178</v>
      </c>
      <c r="F478">
        <v>100.26906519000001</v>
      </c>
      <c r="G478">
        <v>100.16905902000001</v>
      </c>
      <c r="H478">
        <v>100.06926024000001</v>
      </c>
      <c r="I478">
        <v>99.969668200000001</v>
      </c>
      <c r="J478">
        <v>99.870282209999999</v>
      </c>
      <c r="K478">
        <v>99.771101639999998</v>
      </c>
      <c r="L478">
        <v>99.672125809999997</v>
      </c>
      <c r="M478">
        <v>99.573354069999993</v>
      </c>
      <c r="N478">
        <v>99.474785780000005</v>
      </c>
    </row>
    <row r="479" spans="1:14" x14ac:dyDescent="0.25">
      <c r="A479" t="s">
        <v>460</v>
      </c>
      <c r="B479" s="6">
        <v>43622</v>
      </c>
      <c r="C479">
        <v>2.74</v>
      </c>
      <c r="D479" s="6">
        <v>47275</v>
      </c>
      <c r="F479">
        <v>108.33904499</v>
      </c>
      <c r="G479">
        <v>105.16850709000001</v>
      </c>
      <c r="H479">
        <v>102.10799925000001</v>
      </c>
      <c r="I479">
        <v>99.153063299999999</v>
      </c>
      <c r="J479">
        <v>96.299450120000003</v>
      </c>
      <c r="K479">
        <v>93.543108450000005</v>
      </c>
      <c r="L479">
        <v>90.880174280000006</v>
      </c>
      <c r="M479">
        <v>88.306960910000001</v>
      </c>
      <c r="N479">
        <v>85.819949660000006</v>
      </c>
    </row>
    <row r="480" spans="1:14" x14ac:dyDescent="0.25">
      <c r="A480" t="s">
        <v>449</v>
      </c>
      <c r="B480" s="6">
        <v>43622</v>
      </c>
      <c r="C480">
        <v>2.96</v>
      </c>
      <c r="D480" s="6">
        <v>49101</v>
      </c>
      <c r="F480">
        <v>119.88033000999999</v>
      </c>
      <c r="G480">
        <v>111.44094456000001</v>
      </c>
      <c r="H480">
        <v>103.6710001</v>
      </c>
      <c r="I480">
        <v>96.513613960000001</v>
      </c>
      <c r="J480">
        <v>89.917023810000003</v>
      </c>
      <c r="K480">
        <v>83.834101720000007</v>
      </c>
      <c r="L480">
        <v>78.22191669</v>
      </c>
      <c r="M480">
        <v>73.041340629999993</v>
      </c>
      <c r="N480">
        <v>68.256693159999998</v>
      </c>
    </row>
    <row r="481" spans="1:14" x14ac:dyDescent="0.25">
      <c r="A481" t="s">
        <v>486</v>
      </c>
      <c r="B481" s="6">
        <v>43636</v>
      </c>
      <c r="C481">
        <v>2.1</v>
      </c>
      <c r="D481" s="6">
        <v>47289</v>
      </c>
      <c r="F481">
        <v>103.52524913000001</v>
      </c>
      <c r="G481">
        <v>101.86553146999999</v>
      </c>
      <c r="H481">
        <v>100.24949678</v>
      </c>
      <c r="I481">
        <v>98.675637449999996</v>
      </c>
      <c r="J481">
        <v>97.142509810000007</v>
      </c>
      <c r="K481">
        <v>95.648730900000004</v>
      </c>
      <c r="L481">
        <v>94.192975439999998</v>
      </c>
      <c r="M481">
        <v>92.773972959999995</v>
      </c>
      <c r="N481">
        <v>91.390505129999994</v>
      </c>
    </row>
    <row r="482" spans="1:14" x14ac:dyDescent="0.25">
      <c r="A482" t="s">
        <v>450</v>
      </c>
      <c r="B482" s="6">
        <v>43641</v>
      </c>
      <c r="C482">
        <v>2.4700000000000002</v>
      </c>
      <c r="D482" s="6">
        <v>46563</v>
      </c>
      <c r="F482">
        <v>102.95125552</v>
      </c>
      <c r="G482">
        <v>101.77567838</v>
      </c>
      <c r="H482">
        <v>100.6268759</v>
      </c>
      <c r="I482">
        <v>99.503941249999997</v>
      </c>
      <c r="J482">
        <v>98.406008110000002</v>
      </c>
      <c r="K482">
        <v>97.332248480000004</v>
      </c>
      <c r="L482">
        <v>96.281870569999995</v>
      </c>
      <c r="M482">
        <v>95.254116839999995</v>
      </c>
      <c r="N482">
        <v>94.248262150000002</v>
      </c>
    </row>
    <row r="483" spans="1:14" x14ac:dyDescent="0.25">
      <c r="A483" t="s">
        <v>515</v>
      </c>
      <c r="B483" s="6">
        <v>43644</v>
      </c>
      <c r="C483">
        <v>2.2799999999999998</v>
      </c>
      <c r="D483" s="6">
        <v>49123</v>
      </c>
      <c r="F483">
        <v>108.60306042000001</v>
      </c>
      <c r="G483">
        <v>104.39128226</v>
      </c>
      <c r="H483">
        <v>100.41743262</v>
      </c>
      <c r="I483">
        <v>96.665509909999997</v>
      </c>
      <c r="J483">
        <v>93.120721799999998</v>
      </c>
      <c r="K483">
        <v>89.769385270000001</v>
      </c>
      <c r="L483">
        <v>86.59883542</v>
      </c>
      <c r="M483">
        <v>83.597342459999993</v>
      </c>
      <c r="N483">
        <v>80.754035979999998</v>
      </c>
    </row>
    <row r="484" spans="1:14" x14ac:dyDescent="0.25">
      <c r="A484" t="s">
        <v>537</v>
      </c>
      <c r="B484" s="6">
        <v>43648</v>
      </c>
      <c r="C484">
        <v>2.69</v>
      </c>
      <c r="D484" s="6">
        <v>50952</v>
      </c>
      <c r="F484">
        <v>119.58998805</v>
      </c>
      <c r="G484">
        <v>109.0096813</v>
      </c>
      <c r="H484">
        <v>99.608124900000007</v>
      </c>
      <c r="I484">
        <v>91.241334899999998</v>
      </c>
      <c r="J484">
        <v>83.783963240000006</v>
      </c>
      <c r="K484">
        <v>77.126775719999998</v>
      </c>
      <c r="L484">
        <v>71.174484519999993</v>
      </c>
      <c r="M484">
        <v>65.84388371</v>
      </c>
      <c r="N484">
        <v>61.062243840000001</v>
      </c>
    </row>
    <row r="485" spans="1:14" x14ac:dyDescent="0.25">
      <c r="A485" t="s">
        <v>535</v>
      </c>
      <c r="B485" s="6">
        <v>43648</v>
      </c>
      <c r="C485">
        <v>2.69</v>
      </c>
      <c r="D485" s="6">
        <v>50952</v>
      </c>
      <c r="F485">
        <v>119.58998805</v>
      </c>
      <c r="G485">
        <v>109.0096813</v>
      </c>
      <c r="H485">
        <v>99.608124900000007</v>
      </c>
      <c r="I485">
        <v>91.241334899999998</v>
      </c>
      <c r="J485">
        <v>83.783963240000006</v>
      </c>
      <c r="K485">
        <v>77.126775719999998</v>
      </c>
      <c r="L485">
        <v>71.174484519999993</v>
      </c>
      <c r="M485">
        <v>65.84388371</v>
      </c>
      <c r="N485">
        <v>61.062243840000001</v>
      </c>
    </row>
    <row r="486" spans="1:14" x14ac:dyDescent="0.25">
      <c r="A486" t="s">
        <v>531</v>
      </c>
      <c r="B486" s="6">
        <v>43649</v>
      </c>
      <c r="C486">
        <v>2.33</v>
      </c>
      <c r="D486" s="6">
        <v>46146</v>
      </c>
      <c r="F486">
        <v>100.03015913</v>
      </c>
      <c r="G486">
        <v>100.01904672000001</v>
      </c>
      <c r="H486">
        <v>100.00794492</v>
      </c>
      <c r="I486">
        <v>99.996853689999995</v>
      </c>
      <c r="J486">
        <v>99.985773039999998</v>
      </c>
      <c r="K486">
        <v>99.97470294</v>
      </c>
      <c r="L486">
        <v>99.96364337</v>
      </c>
      <c r="M486">
        <v>99.952594320000003</v>
      </c>
      <c r="N486">
        <v>99.941555769999994</v>
      </c>
    </row>
    <row r="487" spans="1:14" x14ac:dyDescent="0.25">
      <c r="A487" t="s">
        <v>539</v>
      </c>
      <c r="B487" s="6">
        <v>43654</v>
      </c>
      <c r="C487">
        <v>2.57</v>
      </c>
      <c r="D487" s="6">
        <v>47301</v>
      </c>
      <c r="F487">
        <v>107.76648218</v>
      </c>
      <c r="G487">
        <v>104.61366332</v>
      </c>
      <c r="H487">
        <v>101.57304588</v>
      </c>
      <c r="I487">
        <v>98.639927760000006</v>
      </c>
      <c r="J487">
        <v>95.80983698</v>
      </c>
      <c r="K487">
        <v>93.078518610000003</v>
      </c>
      <c r="L487">
        <v>90.441922539999993</v>
      </c>
      <c r="M487">
        <v>87.896192080000006</v>
      </c>
      <c r="N487">
        <v>85.437653269999998</v>
      </c>
    </row>
    <row r="488" spans="1:14" x14ac:dyDescent="0.25">
      <c r="A488" t="s">
        <v>533</v>
      </c>
      <c r="B488" s="6">
        <v>43654</v>
      </c>
      <c r="C488">
        <v>2.57</v>
      </c>
      <c r="D488" s="6">
        <v>47301</v>
      </c>
      <c r="F488">
        <v>107.76648218</v>
      </c>
      <c r="G488">
        <v>104.61366332</v>
      </c>
      <c r="H488">
        <v>101.57304588</v>
      </c>
      <c r="I488">
        <v>98.639927760000006</v>
      </c>
      <c r="J488">
        <v>95.80983698</v>
      </c>
      <c r="K488">
        <v>93.078518610000003</v>
      </c>
      <c r="L488">
        <v>90.441922539999993</v>
      </c>
      <c r="M488">
        <v>87.896192080000006</v>
      </c>
      <c r="N488">
        <v>85.437653269999998</v>
      </c>
    </row>
    <row r="489" spans="1:14" x14ac:dyDescent="0.25">
      <c r="A489" t="s">
        <v>532</v>
      </c>
      <c r="B489" s="6">
        <v>43654</v>
      </c>
      <c r="C489">
        <v>2.57</v>
      </c>
      <c r="D489" s="6">
        <v>47301</v>
      </c>
      <c r="F489">
        <v>107.76648218</v>
      </c>
      <c r="G489">
        <v>104.61366332</v>
      </c>
      <c r="H489">
        <v>101.57304588</v>
      </c>
      <c r="I489">
        <v>98.639927760000006</v>
      </c>
      <c r="J489">
        <v>95.80983698</v>
      </c>
      <c r="K489">
        <v>93.078518610000003</v>
      </c>
      <c r="L489">
        <v>90.441922539999993</v>
      </c>
      <c r="M489">
        <v>87.896192080000006</v>
      </c>
      <c r="N489">
        <v>85.437653269999998</v>
      </c>
    </row>
    <row r="490" spans="1:14" x14ac:dyDescent="0.25">
      <c r="A490" t="s">
        <v>534</v>
      </c>
      <c r="B490" s="6">
        <v>43654</v>
      </c>
      <c r="C490">
        <v>2.58</v>
      </c>
      <c r="D490" s="6">
        <v>47301</v>
      </c>
      <c r="F490">
        <v>107.63787702</v>
      </c>
      <c r="G490">
        <v>104.49085296</v>
      </c>
      <c r="H490">
        <v>101.45575736000001</v>
      </c>
      <c r="I490">
        <v>98.527902370000007</v>
      </c>
      <c r="J490">
        <v>95.702829410000007</v>
      </c>
      <c r="K490">
        <v>92.976296149999996</v>
      </c>
      <c r="L490">
        <v>90.344264350000003</v>
      </c>
      <c r="M490">
        <v>87.802888519999996</v>
      </c>
      <c r="N490">
        <v>85.348505230000001</v>
      </c>
    </row>
    <row r="491" spans="1:14" x14ac:dyDescent="0.25">
      <c r="A491" t="s">
        <v>536</v>
      </c>
      <c r="B491" s="6">
        <v>43658</v>
      </c>
      <c r="C491">
        <v>2.39</v>
      </c>
      <c r="D491" s="6">
        <v>47311</v>
      </c>
      <c r="F491">
        <v>104.00890687</v>
      </c>
      <c r="G491">
        <v>102.30136</v>
      </c>
      <c r="H491">
        <v>100.63955334000001</v>
      </c>
      <c r="I491">
        <v>99.021886190000004</v>
      </c>
      <c r="J491">
        <v>97.446826549999997</v>
      </c>
      <c r="K491">
        <v>95.912907590000003</v>
      </c>
      <c r="L491">
        <v>94.418724359999999</v>
      </c>
      <c r="M491">
        <v>92.962930670000006</v>
      </c>
      <c r="N491">
        <v>91.544236209999994</v>
      </c>
    </row>
    <row r="492" spans="1:14" x14ac:dyDescent="0.25">
      <c r="A492" t="s">
        <v>538</v>
      </c>
      <c r="B492" s="6">
        <v>43664</v>
      </c>
      <c r="C492">
        <v>2.5499999999999998</v>
      </c>
      <c r="D492" s="6">
        <v>47317</v>
      </c>
      <c r="F492">
        <v>107.36880295</v>
      </c>
      <c r="G492">
        <v>104.35631779000001</v>
      </c>
      <c r="H492">
        <v>101.45029676</v>
      </c>
      <c r="I492">
        <v>98.646329910000006</v>
      </c>
      <c r="J492">
        <v>95.940217500000003</v>
      </c>
      <c r="K492">
        <v>93.327958570000007</v>
      </c>
      <c r="L492">
        <v>90.805740249999999</v>
      </c>
      <c r="M492">
        <v>88.369927680000004</v>
      </c>
      <c r="N492">
        <v>86.017054549999997</v>
      </c>
    </row>
    <row r="493" spans="1:14" x14ac:dyDescent="0.25">
      <c r="A493" t="s">
        <v>528</v>
      </c>
      <c r="B493" s="6">
        <v>43670</v>
      </c>
      <c r="C493">
        <v>2.33</v>
      </c>
      <c r="D493" s="6">
        <v>46591</v>
      </c>
      <c r="F493">
        <v>103.0315166</v>
      </c>
      <c r="G493">
        <v>101.77717054</v>
      </c>
      <c r="H493">
        <v>100.55326633</v>
      </c>
      <c r="I493">
        <v>99.35870602</v>
      </c>
      <c r="J493">
        <v>98.192443900000001</v>
      </c>
      <c r="K493">
        <v>97.053483439999994</v>
      </c>
      <c r="L493">
        <v>95.940874399999998</v>
      </c>
      <c r="M493">
        <v>94.853710210000003</v>
      </c>
      <c r="N493">
        <v>93.791125449999996</v>
      </c>
    </row>
    <row r="494" spans="1:14" x14ac:dyDescent="0.25">
      <c r="A494" t="s">
        <v>529</v>
      </c>
      <c r="B494" s="6">
        <v>43670</v>
      </c>
      <c r="C494">
        <v>2.4900000000000002</v>
      </c>
      <c r="D494" s="6">
        <v>47323</v>
      </c>
      <c r="F494">
        <v>108.05734133</v>
      </c>
      <c r="G494">
        <v>104.75495209</v>
      </c>
      <c r="H494">
        <v>101.57123994</v>
      </c>
      <c r="I494">
        <v>98.50121369</v>
      </c>
      <c r="J494">
        <v>95.540126939999993</v>
      </c>
      <c r="K494">
        <v>92.683464119999996</v>
      </c>
      <c r="L494">
        <v>89.926927509999999</v>
      </c>
      <c r="M494">
        <v>87.266425049999995</v>
      </c>
      <c r="N494">
        <v>84.698058939999996</v>
      </c>
    </row>
    <row r="495" spans="1:14" x14ac:dyDescent="0.25">
      <c r="A495" t="s">
        <v>530</v>
      </c>
      <c r="B495" s="6">
        <v>43672</v>
      </c>
      <c r="C495">
        <v>2.44</v>
      </c>
      <c r="D495" s="6">
        <v>46227</v>
      </c>
      <c r="F495">
        <v>100.6183108</v>
      </c>
      <c r="G495">
        <v>100.38193739</v>
      </c>
      <c r="H495">
        <v>100.14668295</v>
      </c>
      <c r="I495">
        <v>99.912539499999994</v>
      </c>
      <c r="J495">
        <v>99.679499160000006</v>
      </c>
      <c r="K495">
        <v>99.447554109999999</v>
      </c>
      <c r="L495">
        <v>99.216696580000004</v>
      </c>
      <c r="M495">
        <v>98.986918919999994</v>
      </c>
      <c r="N495">
        <v>98.758213519999998</v>
      </c>
    </row>
    <row r="496" spans="1:14" x14ac:dyDescent="0.25">
      <c r="A496" t="s">
        <v>883</v>
      </c>
      <c r="B496" s="6">
        <v>43679</v>
      </c>
      <c r="C496">
        <v>2.0099999999999998</v>
      </c>
      <c r="D496" s="6">
        <v>47332</v>
      </c>
      <c r="F496">
        <v>103.53745798999999</v>
      </c>
      <c r="G496">
        <v>101.79486424</v>
      </c>
      <c r="H496">
        <v>100.09983819</v>
      </c>
      <c r="I496">
        <v>98.450689249999996</v>
      </c>
      <c r="J496">
        <v>96.845800359999998</v>
      </c>
      <c r="K496">
        <v>95.283624250000003</v>
      </c>
      <c r="L496">
        <v>93.762679770000005</v>
      </c>
      <c r="M496">
        <v>92.281548610000002</v>
      </c>
      <c r="N496">
        <v>90.838872109999997</v>
      </c>
    </row>
    <row r="497" spans="1:14" x14ac:dyDescent="0.25">
      <c r="A497" t="s">
        <v>622</v>
      </c>
      <c r="B497" s="6">
        <v>43684</v>
      </c>
      <c r="C497">
        <v>2</v>
      </c>
      <c r="D497" s="6">
        <v>46241</v>
      </c>
      <c r="F497">
        <v>100.5991401</v>
      </c>
      <c r="G497">
        <v>100.323975</v>
      </c>
      <c r="H497">
        <v>100.0503222</v>
      </c>
      <c r="I497">
        <v>99.778169169999998</v>
      </c>
      <c r="J497">
        <v>99.507503560000004</v>
      </c>
      <c r="K497">
        <v>99.238313120000001</v>
      </c>
      <c r="L497">
        <v>98.970585760000006</v>
      </c>
      <c r="M497">
        <v>98.70430949</v>
      </c>
      <c r="N497">
        <v>98.43947249</v>
      </c>
    </row>
    <row r="498" spans="1:14" x14ac:dyDescent="0.25">
      <c r="A498" t="s">
        <v>634</v>
      </c>
      <c r="B498" s="6">
        <v>43686</v>
      </c>
      <c r="C498">
        <v>2.44</v>
      </c>
      <c r="D498" s="6">
        <v>49165</v>
      </c>
      <c r="F498">
        <v>116.39790107</v>
      </c>
      <c r="G498">
        <v>107.90658233000001</v>
      </c>
      <c r="H498">
        <v>100.10575382</v>
      </c>
      <c r="I498">
        <v>92.935483599999998</v>
      </c>
      <c r="J498">
        <v>86.341340779999996</v>
      </c>
      <c r="K498">
        <v>80.273863640000002</v>
      </c>
      <c r="L498">
        <v>74.68808181</v>
      </c>
      <c r="M498">
        <v>69.543086740000007</v>
      </c>
      <c r="N498">
        <v>64.801645280000002</v>
      </c>
    </row>
    <row r="499" spans="1:14" x14ac:dyDescent="0.25">
      <c r="A499" t="s">
        <v>730</v>
      </c>
      <c r="B499" s="6">
        <v>43686</v>
      </c>
      <c r="C499">
        <v>2.12</v>
      </c>
      <c r="D499" s="6">
        <v>47339</v>
      </c>
      <c r="F499">
        <v>106.92774541</v>
      </c>
      <c r="G499">
        <v>103.60093251000001</v>
      </c>
      <c r="H499">
        <v>100.39519112000001</v>
      </c>
      <c r="I499">
        <v>97.305409679999997</v>
      </c>
      <c r="J499">
        <v>94.326725769999996</v>
      </c>
      <c r="K499">
        <v>91.454512159999993</v>
      </c>
      <c r="L499">
        <v>88.684363770000004</v>
      </c>
      <c r="M499">
        <v>86.012085400000004</v>
      </c>
      <c r="N499">
        <v>83.433680319999993</v>
      </c>
    </row>
    <row r="500" spans="1:14" x14ac:dyDescent="0.25">
      <c r="A500" t="s">
        <v>884</v>
      </c>
      <c r="B500" s="6">
        <v>43690</v>
      </c>
      <c r="C500">
        <v>2.19</v>
      </c>
      <c r="D500" s="6">
        <v>47343</v>
      </c>
      <c r="F500">
        <v>106.7625092</v>
      </c>
      <c r="G500">
        <v>103.53162500000001</v>
      </c>
      <c r="H500">
        <v>100.41919842</v>
      </c>
      <c r="I500">
        <v>97.420241450000006</v>
      </c>
      <c r="J500">
        <v>94.530003289999996</v>
      </c>
      <c r="K500">
        <v>91.743957710000004</v>
      </c>
      <c r="L500">
        <v>89.057791230000007</v>
      </c>
      <c r="M500">
        <v>86.467391910000003</v>
      </c>
      <c r="N500">
        <v>83.968838869999999</v>
      </c>
    </row>
    <row r="501" spans="1:14" x14ac:dyDescent="0.25">
      <c r="A501" t="s">
        <v>882</v>
      </c>
      <c r="B501" s="6">
        <v>43690</v>
      </c>
      <c r="C501">
        <v>2.2400000000000002</v>
      </c>
      <c r="D501" s="6">
        <v>47343</v>
      </c>
      <c r="F501">
        <v>106.76171170000001</v>
      </c>
      <c r="G501">
        <v>103.53386939000001</v>
      </c>
      <c r="H501">
        <v>100.42429197</v>
      </c>
      <c r="I501">
        <v>97.428002840000005</v>
      </c>
      <c r="J501">
        <v>94.540261889999996</v>
      </c>
      <c r="K501">
        <v>91.756552909999996</v>
      </c>
      <c r="L501">
        <v>89.072571809999999</v>
      </c>
      <c r="M501">
        <v>86.484215480000003</v>
      </c>
      <c r="N501">
        <v>83.987571320000001</v>
      </c>
    </row>
    <row r="502" spans="1:14" x14ac:dyDescent="0.25">
      <c r="A502" t="s">
        <v>623</v>
      </c>
      <c r="B502" s="6">
        <v>43691</v>
      </c>
      <c r="C502">
        <v>2.0099999999999998</v>
      </c>
      <c r="D502" s="6">
        <v>47344</v>
      </c>
      <c r="F502">
        <v>106.58683610999999</v>
      </c>
      <c r="G502">
        <v>103.25227114</v>
      </c>
      <c r="H502">
        <v>100.03953469</v>
      </c>
      <c r="I502">
        <v>96.943487689999998</v>
      </c>
      <c r="J502">
        <v>93.959239819999993</v>
      </c>
      <c r="K502">
        <v>91.082135780000002</v>
      </c>
      <c r="L502">
        <v>88.307742390000001</v>
      </c>
      <c r="M502">
        <v>85.631836530000001</v>
      </c>
      <c r="N502">
        <v>83.050393779999993</v>
      </c>
    </row>
    <row r="503" spans="1:14" x14ac:dyDescent="0.25">
      <c r="A503" t="s">
        <v>636</v>
      </c>
      <c r="B503" s="6">
        <v>43696</v>
      </c>
      <c r="C503">
        <v>2.0099999999999998</v>
      </c>
      <c r="D503" s="6">
        <v>47350</v>
      </c>
      <c r="F503">
        <v>106.61675292</v>
      </c>
      <c r="G503">
        <v>103.26559647000001</v>
      </c>
      <c r="H503">
        <v>100.03737843</v>
      </c>
      <c r="I503">
        <v>96.926919280000007</v>
      </c>
      <c r="J503">
        <v>93.929288099999994</v>
      </c>
      <c r="K503">
        <v>91.039789069999998</v>
      </c>
      <c r="L503">
        <v>88.25394876</v>
      </c>
      <c r="M503">
        <v>85.567504270000001</v>
      </c>
      <c r="N503">
        <v>82.976391960000001</v>
      </c>
    </row>
    <row r="504" spans="1:14" x14ac:dyDescent="0.25">
      <c r="A504" t="s">
        <v>637</v>
      </c>
      <c r="B504" s="6">
        <v>43697</v>
      </c>
      <c r="C504">
        <v>2.13</v>
      </c>
      <c r="D504" s="6">
        <v>47350</v>
      </c>
      <c r="F504">
        <v>106.814493</v>
      </c>
      <c r="G504">
        <v>103.46513578</v>
      </c>
      <c r="H504">
        <v>100.23850457</v>
      </c>
      <c r="I504">
        <v>97.129433739999996</v>
      </c>
      <c r="J504">
        <v>94.133005330000003</v>
      </c>
      <c r="K504">
        <v>91.244535670000005</v>
      </c>
      <c r="L504">
        <v>88.45956271</v>
      </c>
      <c r="M504">
        <v>85.773834160000007</v>
      </c>
      <c r="N504">
        <v>83.183296380000002</v>
      </c>
    </row>
    <row r="505" spans="1:14" x14ac:dyDescent="0.25">
      <c r="A505" t="s">
        <v>892</v>
      </c>
      <c r="B505" s="6">
        <v>43700</v>
      </c>
      <c r="C505">
        <v>1.8</v>
      </c>
      <c r="D505" s="6">
        <v>47353</v>
      </c>
      <c r="F505">
        <v>103.13921788</v>
      </c>
      <c r="G505">
        <v>101.41845793</v>
      </c>
      <c r="H505">
        <v>99.744556889999998</v>
      </c>
      <c r="I505">
        <v>98.115852349999997</v>
      </c>
      <c r="J505">
        <v>96.530753989999994</v>
      </c>
      <c r="K505">
        <v>94.987739849999997</v>
      </c>
      <c r="L505">
        <v>93.485352899999995</v>
      </c>
      <c r="M505">
        <v>92.022197669999997</v>
      </c>
      <c r="N505">
        <v>90.596937260000004</v>
      </c>
    </row>
    <row r="506" spans="1:14" x14ac:dyDescent="0.25">
      <c r="A506" t="s">
        <v>673</v>
      </c>
      <c r="B506" s="6">
        <v>43703</v>
      </c>
      <c r="C506">
        <v>1.9</v>
      </c>
      <c r="D506" s="6">
        <v>47357</v>
      </c>
      <c r="F506">
        <v>106.28031905</v>
      </c>
      <c r="G506">
        <v>102.91604699</v>
      </c>
      <c r="H506">
        <v>99.675844339999998</v>
      </c>
      <c r="I506">
        <v>96.554489709999999</v>
      </c>
      <c r="J506">
        <v>93.54700991</v>
      </c>
      <c r="K506">
        <v>90.648666730000002</v>
      </c>
      <c r="L506">
        <v>87.854944459999999</v>
      </c>
      <c r="M506">
        <v>85.161538230000005</v>
      </c>
      <c r="N506">
        <v>82.56434299</v>
      </c>
    </row>
    <row r="507" spans="1:14" x14ac:dyDescent="0.25">
      <c r="A507" t="s">
        <v>635</v>
      </c>
      <c r="B507" s="6">
        <v>43703</v>
      </c>
      <c r="C507">
        <v>1.72</v>
      </c>
      <c r="D507" s="6">
        <v>46260</v>
      </c>
      <c r="F507">
        <v>100.64189679</v>
      </c>
      <c r="G507">
        <v>100.31374846</v>
      </c>
      <c r="H507">
        <v>99.987743249999994</v>
      </c>
      <c r="I507">
        <v>99.663860159999999</v>
      </c>
      <c r="J507">
        <v>99.342078490000006</v>
      </c>
      <c r="K507">
        <v>99.022377789999993</v>
      </c>
      <c r="L507">
        <v>98.704737859999994</v>
      </c>
      <c r="M507">
        <v>98.389138799999998</v>
      </c>
      <c r="N507">
        <v>98.075560940000003</v>
      </c>
    </row>
    <row r="508" spans="1:14" x14ac:dyDescent="0.25">
      <c r="A508" t="s">
        <v>878</v>
      </c>
      <c r="B508" s="6">
        <v>43703</v>
      </c>
      <c r="C508">
        <v>1.72</v>
      </c>
      <c r="D508" s="6">
        <v>47354</v>
      </c>
      <c r="F508">
        <v>103.02795115000001</v>
      </c>
      <c r="G508">
        <v>101.29234353</v>
      </c>
      <c r="H508">
        <v>99.604179209999998</v>
      </c>
      <c r="I508">
        <v>97.961771940000006</v>
      </c>
      <c r="J508">
        <v>96.363508670000002</v>
      </c>
      <c r="K508">
        <v>94.807845729999997</v>
      </c>
      <c r="L508">
        <v>93.293305329999995</v>
      </c>
      <c r="M508">
        <v>91.818472189999994</v>
      </c>
      <c r="N508">
        <v>90.381990479999999</v>
      </c>
    </row>
    <row r="509" spans="1:14" x14ac:dyDescent="0.25">
      <c r="A509" t="s">
        <v>638</v>
      </c>
      <c r="B509" s="6">
        <v>43703</v>
      </c>
      <c r="C509">
        <v>1.91</v>
      </c>
      <c r="D509" s="6">
        <v>46260</v>
      </c>
      <c r="F509">
        <v>100.68487637</v>
      </c>
      <c r="G509">
        <v>100.35685946</v>
      </c>
      <c r="H509">
        <v>100.03098198000001</v>
      </c>
      <c r="I509">
        <v>99.707223029999994</v>
      </c>
      <c r="J509">
        <v>99.385561969999998</v>
      </c>
      <c r="K509">
        <v>99.065978430000001</v>
      </c>
      <c r="L509">
        <v>98.748452290000003</v>
      </c>
      <c r="M509">
        <v>98.432963720000004</v>
      </c>
      <c r="N509">
        <v>98.119493109999993</v>
      </c>
    </row>
    <row r="510" spans="1:14" x14ac:dyDescent="0.25">
      <c r="A510" t="s">
        <v>639</v>
      </c>
      <c r="B510" s="6">
        <v>43703</v>
      </c>
      <c r="C510">
        <v>2.02</v>
      </c>
      <c r="D510" s="6">
        <v>46625</v>
      </c>
      <c r="F510">
        <v>102.72683394000001</v>
      </c>
      <c r="G510">
        <v>101.39734547</v>
      </c>
      <c r="H510">
        <v>100.09286272</v>
      </c>
      <c r="I510">
        <v>98.812712349999998</v>
      </c>
      <c r="J510">
        <v>97.556245259999997</v>
      </c>
      <c r="K510">
        <v>96.322835449999999</v>
      </c>
      <c r="L510">
        <v>95.11187898</v>
      </c>
      <c r="M510">
        <v>93.922792999999999</v>
      </c>
      <c r="N510">
        <v>92.75501482</v>
      </c>
    </row>
    <row r="511" spans="1:14" x14ac:dyDescent="0.25">
      <c r="A511" t="s">
        <v>731</v>
      </c>
      <c r="B511" s="6">
        <v>43703</v>
      </c>
      <c r="C511">
        <v>2.0499999999999998</v>
      </c>
      <c r="D511" s="6">
        <v>46993</v>
      </c>
      <c r="F511">
        <v>104.67730598999999</v>
      </c>
      <c r="G511">
        <v>102.33125717999999</v>
      </c>
      <c r="H511">
        <v>100.04942524000001</v>
      </c>
      <c r="I511">
        <v>97.829694219999993</v>
      </c>
      <c r="J511">
        <v>95.670030749999995</v>
      </c>
      <c r="K511">
        <v>93.568480249999993</v>
      </c>
      <c r="L511">
        <v>91.523163420000003</v>
      </c>
      <c r="M511">
        <v>89.532272800000001</v>
      </c>
      <c r="N511">
        <v>87.594069619999999</v>
      </c>
    </row>
    <row r="512" spans="1:14" x14ac:dyDescent="0.25">
      <c r="A512" t="s">
        <v>640</v>
      </c>
      <c r="B512" s="6">
        <v>43703</v>
      </c>
      <c r="C512">
        <v>2.09</v>
      </c>
      <c r="D512" s="6">
        <v>47358</v>
      </c>
      <c r="F512">
        <v>106.72066773</v>
      </c>
      <c r="G512">
        <v>103.35146025</v>
      </c>
      <c r="H512">
        <v>100.10640194</v>
      </c>
      <c r="I512">
        <v>96.980274730000005</v>
      </c>
      <c r="J512">
        <v>93.968107959999998</v>
      </c>
      <c r="K512">
        <v>91.065165280000002</v>
      </c>
      <c r="L512">
        <v>88.26693229</v>
      </c>
      <c r="M512">
        <v>85.569104920000001</v>
      </c>
      <c r="N512">
        <v>82.967578470000007</v>
      </c>
    </row>
    <row r="513" spans="1:14" x14ac:dyDescent="0.25">
      <c r="A513" t="s">
        <v>624</v>
      </c>
      <c r="B513" s="6">
        <v>43705</v>
      </c>
      <c r="C513">
        <v>2.04</v>
      </c>
      <c r="D513" s="6">
        <v>47358</v>
      </c>
      <c r="F513">
        <v>106.55191348</v>
      </c>
      <c r="G513">
        <v>103.18554589</v>
      </c>
      <c r="H513">
        <v>99.943249949999995</v>
      </c>
      <c r="I513">
        <v>96.819810349999997</v>
      </c>
      <c r="J513">
        <v>93.810259060000007</v>
      </c>
      <c r="K513">
        <v>90.909862250000003</v>
      </c>
      <c r="L513">
        <v>88.114107930000003</v>
      </c>
      <c r="M513">
        <v>85.418694340000002</v>
      </c>
      <c r="N513">
        <v>82.819519</v>
      </c>
    </row>
    <row r="514" spans="1:14" x14ac:dyDescent="0.25">
      <c r="A514" t="s">
        <v>641</v>
      </c>
      <c r="B514" s="6">
        <v>43705</v>
      </c>
      <c r="C514">
        <v>2</v>
      </c>
      <c r="D514" s="6">
        <v>46840</v>
      </c>
      <c r="F514">
        <v>103.76664515</v>
      </c>
      <c r="G514">
        <v>101.84507287</v>
      </c>
      <c r="H514">
        <v>99.968597029999998</v>
      </c>
      <c r="I514">
        <v>98.135889160000005</v>
      </c>
      <c r="J514">
        <v>96.345668799999999</v>
      </c>
      <c r="K514">
        <v>94.596701390000007</v>
      </c>
      <c r="L514">
        <v>92.887796320000007</v>
      </c>
      <c r="M514">
        <v>91.217805049999996</v>
      </c>
      <c r="N514">
        <v>89.585619339999994</v>
      </c>
    </row>
    <row r="515" spans="1:14" x14ac:dyDescent="0.25">
      <c r="A515" t="s">
        <v>642</v>
      </c>
      <c r="B515" s="6">
        <v>43705</v>
      </c>
      <c r="C515">
        <v>1.95</v>
      </c>
      <c r="D515" s="6">
        <v>46535</v>
      </c>
      <c r="F515">
        <v>102.1957723</v>
      </c>
      <c r="G515">
        <v>101.10192188000001</v>
      </c>
      <c r="H515">
        <v>100.03138735</v>
      </c>
      <c r="I515">
        <v>98.983429630000003</v>
      </c>
      <c r="J515">
        <v>97.957340579999993</v>
      </c>
      <c r="K515">
        <v>96.952441370000003</v>
      </c>
      <c r="L515">
        <v>95.968081040000001</v>
      </c>
      <c r="M515">
        <v>95.003635020000004</v>
      </c>
      <c r="N515">
        <v>94.058503830000006</v>
      </c>
    </row>
    <row r="516" spans="1:14" x14ac:dyDescent="0.25">
      <c r="A516" t="s">
        <v>879</v>
      </c>
      <c r="B516" s="6">
        <v>43706</v>
      </c>
      <c r="C516">
        <v>1.69</v>
      </c>
      <c r="D516" s="6">
        <v>46262</v>
      </c>
      <c r="F516">
        <v>100.40197467</v>
      </c>
      <c r="G516">
        <v>100.19333091</v>
      </c>
      <c r="H516">
        <v>99.985733659999994</v>
      </c>
      <c r="I516">
        <v>99.779174209999994</v>
      </c>
      <c r="J516">
        <v>99.573643930000003</v>
      </c>
      <c r="K516">
        <v>99.369134299999999</v>
      </c>
      <c r="L516">
        <v>99.165636919999997</v>
      </c>
      <c r="M516">
        <v>98.963143450000004</v>
      </c>
      <c r="N516">
        <v>98.761645689999995</v>
      </c>
    </row>
    <row r="517" spans="1:14" x14ac:dyDescent="0.25">
      <c r="A517" t="s">
        <v>880</v>
      </c>
      <c r="B517" s="6">
        <v>43706</v>
      </c>
      <c r="C517">
        <v>1.85</v>
      </c>
      <c r="D517" s="6">
        <v>49185</v>
      </c>
      <c r="F517">
        <v>107.05408699</v>
      </c>
      <c r="G517">
        <v>102.69878951</v>
      </c>
      <c r="H517">
        <v>98.597303830000001</v>
      </c>
      <c r="I517">
        <v>94.732136130000001</v>
      </c>
      <c r="J517">
        <v>91.087142409999998</v>
      </c>
      <c r="K517">
        <v>87.647414760000004</v>
      </c>
      <c r="L517">
        <v>84.399177960000003</v>
      </c>
      <c r="M517">
        <v>81.329695419999993</v>
      </c>
      <c r="N517">
        <v>78.427183459999995</v>
      </c>
    </row>
    <row r="518" spans="1:14" x14ac:dyDescent="0.25">
      <c r="A518" t="s">
        <v>720</v>
      </c>
      <c r="B518" s="6">
        <v>43706</v>
      </c>
      <c r="C518">
        <v>1.9</v>
      </c>
      <c r="D518" s="6">
        <v>46262</v>
      </c>
      <c r="F518">
        <v>100.69317391</v>
      </c>
      <c r="G518">
        <v>100.35959085</v>
      </c>
      <c r="H518">
        <v>100.02821647</v>
      </c>
      <c r="I518">
        <v>99.699028889999994</v>
      </c>
      <c r="J518">
        <v>99.372006510000006</v>
      </c>
      <c r="K518">
        <v>99.047128029999996</v>
      </c>
      <c r="L518">
        <v>98.724372410000001</v>
      </c>
      <c r="M518">
        <v>98.403718900000001</v>
      </c>
      <c r="N518">
        <v>98.085147019999994</v>
      </c>
    </row>
    <row r="519" spans="1:14" x14ac:dyDescent="0.25">
      <c r="A519" t="s">
        <v>732</v>
      </c>
      <c r="B519" s="6">
        <v>43707</v>
      </c>
      <c r="C519">
        <v>1.93</v>
      </c>
      <c r="D519" s="6">
        <v>46262</v>
      </c>
      <c r="F519">
        <v>100.70317878</v>
      </c>
      <c r="G519">
        <v>100.36957488</v>
      </c>
      <c r="H519">
        <v>100.03817976000001</v>
      </c>
      <c r="I519">
        <v>99.708971539999993</v>
      </c>
      <c r="J519">
        <v>99.381928619999996</v>
      </c>
      <c r="K519">
        <v>99.057029709999995</v>
      </c>
      <c r="L519">
        <v>98.734253760000001</v>
      </c>
      <c r="M519">
        <v>98.413580019999998</v>
      </c>
      <c r="N519">
        <v>98.094988000000001</v>
      </c>
    </row>
    <row r="520" spans="1:14" x14ac:dyDescent="0.25">
      <c r="A520" t="s">
        <v>881</v>
      </c>
      <c r="B520" s="6">
        <v>43713</v>
      </c>
      <c r="C520">
        <v>2.08</v>
      </c>
      <c r="D520" s="6">
        <v>47366</v>
      </c>
      <c r="F520">
        <v>106.50483469</v>
      </c>
      <c r="G520">
        <v>103.22654240999999</v>
      </c>
      <c r="H520">
        <v>100.07042606</v>
      </c>
      <c r="I520">
        <v>97.031255569999999</v>
      </c>
      <c r="J520">
        <v>94.104053910000005</v>
      </c>
      <c r="K520">
        <v>91.2840834</v>
      </c>
      <c r="L520">
        <v>88.566832880000007</v>
      </c>
      <c r="M520">
        <v>85.948005530000003</v>
      </c>
      <c r="N520">
        <v>83.423507540000003</v>
      </c>
    </row>
    <row r="521" spans="1:14" x14ac:dyDescent="0.25">
      <c r="A521" t="s">
        <v>873</v>
      </c>
      <c r="B521" s="6">
        <v>43713</v>
      </c>
      <c r="C521">
        <v>2.08</v>
      </c>
      <c r="D521" s="6">
        <v>47366</v>
      </c>
      <c r="F521">
        <v>106.50483469</v>
      </c>
      <c r="G521">
        <v>103.22654240999999</v>
      </c>
      <c r="H521">
        <v>100.07042606</v>
      </c>
      <c r="I521">
        <v>97.031255569999999</v>
      </c>
      <c r="J521">
        <v>94.104053910000005</v>
      </c>
      <c r="K521">
        <v>91.2840834</v>
      </c>
      <c r="L521">
        <v>88.566832880000007</v>
      </c>
      <c r="M521">
        <v>85.948005530000003</v>
      </c>
      <c r="N521">
        <v>83.423507540000003</v>
      </c>
    </row>
    <row r="522" spans="1:14" x14ac:dyDescent="0.25">
      <c r="A522" t="s">
        <v>874</v>
      </c>
      <c r="B522" s="6">
        <v>43713</v>
      </c>
      <c r="C522">
        <v>2.08</v>
      </c>
      <c r="D522" s="6">
        <v>47366</v>
      </c>
      <c r="F522">
        <v>106.50483469</v>
      </c>
      <c r="G522">
        <v>103.22654240999999</v>
      </c>
      <c r="H522">
        <v>100.07042606</v>
      </c>
      <c r="I522">
        <v>97.031255569999999</v>
      </c>
      <c r="J522">
        <v>94.104053910000005</v>
      </c>
      <c r="K522">
        <v>91.2840834</v>
      </c>
      <c r="L522">
        <v>88.566832880000007</v>
      </c>
      <c r="M522">
        <v>85.948005530000003</v>
      </c>
      <c r="N522">
        <v>83.423507540000003</v>
      </c>
    </row>
    <row r="523" spans="1:14" x14ac:dyDescent="0.25">
      <c r="A523" t="s">
        <v>875</v>
      </c>
      <c r="B523" s="6">
        <v>43713</v>
      </c>
      <c r="C523">
        <v>2.08</v>
      </c>
      <c r="D523" s="6">
        <v>47366</v>
      </c>
      <c r="F523">
        <v>106.50483469</v>
      </c>
      <c r="G523">
        <v>103.22654240999999</v>
      </c>
      <c r="H523">
        <v>100.07042606</v>
      </c>
      <c r="I523">
        <v>97.031255569999999</v>
      </c>
      <c r="J523">
        <v>94.104053910000005</v>
      </c>
      <c r="K523">
        <v>91.2840834</v>
      </c>
      <c r="L523">
        <v>88.566832880000007</v>
      </c>
      <c r="M523">
        <v>85.948005530000003</v>
      </c>
      <c r="N523">
        <v>83.423507540000003</v>
      </c>
    </row>
    <row r="524" spans="1:14" x14ac:dyDescent="0.25">
      <c r="A524" t="s">
        <v>876</v>
      </c>
      <c r="B524" s="6">
        <v>43713</v>
      </c>
      <c r="C524">
        <v>2.08</v>
      </c>
      <c r="D524" s="6">
        <v>47366</v>
      </c>
      <c r="F524">
        <v>106.50483469</v>
      </c>
      <c r="G524">
        <v>103.22654240999999</v>
      </c>
      <c r="H524">
        <v>100.07042606</v>
      </c>
      <c r="I524">
        <v>97.031255569999999</v>
      </c>
      <c r="J524">
        <v>94.104053910000005</v>
      </c>
      <c r="K524">
        <v>91.2840834</v>
      </c>
      <c r="L524">
        <v>88.566832880000007</v>
      </c>
      <c r="M524">
        <v>85.948005530000003</v>
      </c>
      <c r="N524">
        <v>83.423507540000003</v>
      </c>
    </row>
    <row r="525" spans="1:14" x14ac:dyDescent="0.25">
      <c r="A525" t="s">
        <v>877</v>
      </c>
      <c r="B525" s="6">
        <v>43718</v>
      </c>
      <c r="C525">
        <v>2.02</v>
      </c>
      <c r="D525" s="6">
        <v>46275</v>
      </c>
      <c r="F525">
        <v>100.98693116</v>
      </c>
      <c r="G525">
        <v>100.53626964</v>
      </c>
      <c r="H525">
        <v>100.08964770999999</v>
      </c>
      <c r="I525">
        <v>99.647011030000002</v>
      </c>
      <c r="J525">
        <v>99.208306250000007</v>
      </c>
      <c r="K525">
        <v>98.773480950000007</v>
      </c>
      <c r="L525">
        <v>98.342483659999999</v>
      </c>
      <c r="M525">
        <v>97.915263809999999</v>
      </c>
      <c r="N525">
        <v>97.491771729999996</v>
      </c>
    </row>
    <row r="526" spans="1:14" x14ac:dyDescent="0.25">
      <c r="A526" t="s">
        <v>869</v>
      </c>
      <c r="B526" s="6">
        <v>43719</v>
      </c>
      <c r="C526">
        <v>1.9</v>
      </c>
      <c r="D526" s="6">
        <v>47372</v>
      </c>
      <c r="F526">
        <v>103.42200573</v>
      </c>
      <c r="G526">
        <v>101.63885372</v>
      </c>
      <c r="H526">
        <v>99.905307550000003</v>
      </c>
      <c r="I526">
        <v>98.219582119999998</v>
      </c>
      <c r="J526">
        <v>96.579970329999995</v>
      </c>
      <c r="K526">
        <v>94.984839100000002</v>
      </c>
      <c r="L526">
        <v>93.432625520000002</v>
      </c>
      <c r="M526">
        <v>91.921833390000003</v>
      </c>
      <c r="N526">
        <v>90.451029790000007</v>
      </c>
    </row>
    <row r="527" spans="1:14" x14ac:dyDescent="0.25">
      <c r="A527" t="s">
        <v>870</v>
      </c>
      <c r="B527" s="6">
        <v>43721</v>
      </c>
      <c r="C527">
        <v>2.11</v>
      </c>
      <c r="D527" s="6">
        <v>46276</v>
      </c>
      <c r="F527">
        <v>100.55511763</v>
      </c>
      <c r="G527">
        <v>100.31237462</v>
      </c>
      <c r="H527">
        <v>100.07103822000001</v>
      </c>
      <c r="I527">
        <v>99.831095020000006</v>
      </c>
      <c r="J527">
        <v>99.592531820000005</v>
      </c>
      <c r="K527">
        <v>99.355335569999994</v>
      </c>
      <c r="L527">
        <v>99.119493410000004</v>
      </c>
      <c r="M527">
        <v>98.884992639999993</v>
      </c>
      <c r="N527">
        <v>98.651820720000003</v>
      </c>
    </row>
    <row r="528" spans="1:14" x14ac:dyDescent="0.25">
      <c r="A528" t="s">
        <v>645</v>
      </c>
      <c r="B528" s="6">
        <v>43731</v>
      </c>
      <c r="C528">
        <v>2.4300000000000002</v>
      </c>
      <c r="D528" s="6">
        <v>49212</v>
      </c>
      <c r="F528">
        <v>116.48206893</v>
      </c>
      <c r="G528">
        <v>107.86457337</v>
      </c>
      <c r="H528">
        <v>99.957631680000006</v>
      </c>
      <c r="I528">
        <v>92.698806759999997</v>
      </c>
      <c r="J528">
        <v>86.031448909999995</v>
      </c>
      <c r="K528">
        <v>79.904132669999996</v>
      </c>
      <c r="L528">
        <v>74.270150920000006</v>
      </c>
      <c r="M528">
        <v>69.087060320000006</v>
      </c>
      <c r="N528">
        <v>64.316272549999994</v>
      </c>
    </row>
    <row r="529" spans="1:14" x14ac:dyDescent="0.25">
      <c r="A529" t="s">
        <v>629</v>
      </c>
      <c r="B529" s="6">
        <v>43731</v>
      </c>
      <c r="C529">
        <v>2.0499999999999998</v>
      </c>
      <c r="D529" s="6">
        <v>47385</v>
      </c>
      <c r="F529">
        <v>106.93549621</v>
      </c>
      <c r="G529">
        <v>103.48319236</v>
      </c>
      <c r="H529">
        <v>100.16080173</v>
      </c>
      <c r="I529">
        <v>96.962761310000005</v>
      </c>
      <c r="J529">
        <v>93.883776170000004</v>
      </c>
      <c r="K529">
        <v>90.918805030000001</v>
      </c>
      <c r="L529">
        <v>88.063046760000006</v>
      </c>
      <c r="M529">
        <v>85.311927569999995</v>
      </c>
      <c r="N529">
        <v>82.661089009999998</v>
      </c>
    </row>
    <row r="530" spans="1:14" x14ac:dyDescent="0.25">
      <c r="A530" t="s">
        <v>871</v>
      </c>
      <c r="B530" s="6">
        <v>43733</v>
      </c>
      <c r="C530">
        <v>2</v>
      </c>
      <c r="D530" s="6">
        <v>46290</v>
      </c>
      <c r="F530">
        <v>101.05767738</v>
      </c>
      <c r="G530">
        <v>100.56902451000001</v>
      </c>
      <c r="H530">
        <v>100.08513107</v>
      </c>
      <c r="I530">
        <v>99.605927539999996</v>
      </c>
      <c r="J530">
        <v>99.131345749999994</v>
      </c>
      <c r="K530">
        <v>98.661318850000001</v>
      </c>
      <c r="L530">
        <v>98.195781280000006</v>
      </c>
      <c r="M530">
        <v>97.734668729999996</v>
      </c>
      <c r="N530">
        <v>97.277918119999995</v>
      </c>
    </row>
    <row r="531" spans="1:14" x14ac:dyDescent="0.25">
      <c r="A531" t="s">
        <v>872</v>
      </c>
      <c r="B531" s="6">
        <v>43738</v>
      </c>
      <c r="C531">
        <v>2.0099999999999998</v>
      </c>
      <c r="D531" s="6">
        <v>49216</v>
      </c>
      <c r="F531">
        <v>107.8772791</v>
      </c>
      <c r="G531">
        <v>103.4054974</v>
      </c>
      <c r="H531">
        <v>99.198786499999997</v>
      </c>
      <c r="I531">
        <v>95.238586819999995</v>
      </c>
      <c r="J531">
        <v>91.507791789999999</v>
      </c>
      <c r="K531">
        <v>87.990623760000005</v>
      </c>
      <c r="L531">
        <v>84.672521360000005</v>
      </c>
      <c r="M531">
        <v>81.54003711</v>
      </c>
      <c r="N531">
        <v>78.58074431</v>
      </c>
    </row>
    <row r="532" spans="1:14" x14ac:dyDescent="0.25">
      <c r="A532" t="s">
        <v>643</v>
      </c>
      <c r="B532" s="6">
        <v>43734</v>
      </c>
      <c r="C532">
        <v>2.3199999999999998</v>
      </c>
      <c r="D532" s="6">
        <v>47813</v>
      </c>
      <c r="F532">
        <v>110.04113538</v>
      </c>
      <c r="G532">
        <v>105.36843986</v>
      </c>
      <c r="H532">
        <v>100.92199325999999</v>
      </c>
      <c r="I532">
        <v>96.68963943</v>
      </c>
      <c r="J532">
        <v>92.659941149999995</v>
      </c>
      <c r="K532">
        <v>88.822133590000007</v>
      </c>
      <c r="L532">
        <v>85.166081000000005</v>
      </c>
      <c r="M532">
        <v>81.682236529999997</v>
      </c>
      <c r="N532">
        <v>78.361604760000006</v>
      </c>
    </row>
    <row r="533" spans="1:14" x14ac:dyDescent="0.25">
      <c r="A533" t="s">
        <v>721</v>
      </c>
      <c r="B533" s="6">
        <v>43734</v>
      </c>
      <c r="C533">
        <v>2.2799999999999998</v>
      </c>
      <c r="D533" s="6">
        <v>47627</v>
      </c>
      <c r="F533">
        <v>108.88439819</v>
      </c>
      <c r="G533">
        <v>104.74086425</v>
      </c>
      <c r="H533">
        <v>100.77869763</v>
      </c>
      <c r="I533">
        <v>96.988985650000004</v>
      </c>
      <c r="J533">
        <v>93.363303310000006</v>
      </c>
      <c r="K533">
        <v>89.893683800000005</v>
      </c>
      <c r="L533">
        <v>86.572590919999996</v>
      </c>
      <c r="M533">
        <v>83.392893270000002</v>
      </c>
      <c r="N533">
        <v>80.347840289999994</v>
      </c>
    </row>
    <row r="534" spans="1:14" x14ac:dyDescent="0.25">
      <c r="A534" t="s">
        <v>722</v>
      </c>
      <c r="B534" s="6">
        <v>43734</v>
      </c>
      <c r="C534">
        <v>2.23</v>
      </c>
      <c r="D534" s="6">
        <v>47387</v>
      </c>
      <c r="F534">
        <v>107.3569348</v>
      </c>
      <c r="G534">
        <v>103.89721846</v>
      </c>
      <c r="H534">
        <v>100.56769602</v>
      </c>
      <c r="I534">
        <v>97.36279012</v>
      </c>
      <c r="J534">
        <v>94.277192330000005</v>
      </c>
      <c r="K534">
        <v>91.305848679999997</v>
      </c>
      <c r="L534">
        <v>88.44394604</v>
      </c>
      <c r="M534">
        <v>85.686899359999998</v>
      </c>
      <c r="N534">
        <v>83.030339580000003</v>
      </c>
    </row>
    <row r="535" spans="1:14" x14ac:dyDescent="0.25">
      <c r="A535" t="s">
        <v>674</v>
      </c>
      <c r="B535" s="6">
        <v>43738</v>
      </c>
      <c r="C535">
        <v>2.19</v>
      </c>
      <c r="D535" s="6">
        <v>46659</v>
      </c>
      <c r="F535">
        <v>103.12758339</v>
      </c>
      <c r="G535">
        <v>101.70416618</v>
      </c>
      <c r="H535">
        <v>100.30735399</v>
      </c>
      <c r="I535">
        <v>98.936465429999998</v>
      </c>
      <c r="J535">
        <v>97.590841909999995</v>
      </c>
      <c r="K535">
        <v>96.269846650000005</v>
      </c>
      <c r="L535">
        <v>94.972863849999996</v>
      </c>
      <c r="M535">
        <v>93.699297749999999</v>
      </c>
      <c r="N535">
        <v>92.448571880000003</v>
      </c>
    </row>
    <row r="536" spans="1:14" x14ac:dyDescent="0.25">
      <c r="A536" t="s">
        <v>644</v>
      </c>
      <c r="B536" s="6">
        <v>43738</v>
      </c>
      <c r="C536">
        <v>2.23</v>
      </c>
      <c r="D536" s="6">
        <v>47389</v>
      </c>
      <c r="F536">
        <v>107.36827786000001</v>
      </c>
      <c r="G536">
        <v>103.90284436</v>
      </c>
      <c r="H536">
        <v>100.56801441</v>
      </c>
      <c r="I536">
        <v>97.358184699999995</v>
      </c>
      <c r="J536">
        <v>94.268022509999994</v>
      </c>
      <c r="K536">
        <v>91.292451170000007</v>
      </c>
      <c r="L536">
        <v>88.426636299999998</v>
      </c>
      <c r="M536">
        <v>85.665972940000003</v>
      </c>
      <c r="N536">
        <v>83.006073420000007</v>
      </c>
    </row>
    <row r="537" spans="1:14" x14ac:dyDescent="0.25">
      <c r="A537" t="s">
        <v>733</v>
      </c>
      <c r="B537" s="6">
        <v>43742</v>
      </c>
      <c r="C537">
        <v>2.4700000000000002</v>
      </c>
      <c r="D537" s="6">
        <v>49221</v>
      </c>
      <c r="F537">
        <v>116.31732873999999</v>
      </c>
      <c r="G537">
        <v>107.70822437</v>
      </c>
      <c r="H537">
        <v>99.810064519999997</v>
      </c>
      <c r="I537">
        <v>92.56026636</v>
      </c>
      <c r="J537">
        <v>85.902059010000002</v>
      </c>
      <c r="K537">
        <v>79.783916809999994</v>
      </c>
      <c r="L537">
        <v>74.159050440000001</v>
      </c>
      <c r="M537">
        <v>68.984949700000001</v>
      </c>
      <c r="N537">
        <v>64.222972519999999</v>
      </c>
    </row>
    <row r="538" spans="1:14" x14ac:dyDescent="0.25">
      <c r="A538" t="s">
        <v>681</v>
      </c>
      <c r="B538" s="6">
        <v>43742</v>
      </c>
      <c r="C538">
        <v>2.08</v>
      </c>
      <c r="D538" s="6">
        <v>47395</v>
      </c>
      <c r="F538">
        <v>106.87921597</v>
      </c>
      <c r="G538">
        <v>103.4060726</v>
      </c>
      <c r="H538">
        <v>100.06450056</v>
      </c>
      <c r="I538">
        <v>96.848827240000006</v>
      </c>
      <c r="J538">
        <v>93.753655370000004</v>
      </c>
      <c r="K538">
        <v>90.773848110000003</v>
      </c>
      <c r="L538">
        <v>87.904515029999999</v>
      </c>
      <c r="M538">
        <v>85.140998909999993</v>
      </c>
      <c r="N538">
        <v>82.478863340000004</v>
      </c>
    </row>
    <row r="539" spans="1:14" x14ac:dyDescent="0.25">
      <c r="A539" t="s">
        <v>649</v>
      </c>
      <c r="B539" s="6">
        <v>43742</v>
      </c>
      <c r="C539">
        <v>1.89</v>
      </c>
      <c r="D539" s="6">
        <v>46300</v>
      </c>
      <c r="F539">
        <v>100.90647976</v>
      </c>
      <c r="G539">
        <v>100.46708226</v>
      </c>
      <c r="H539">
        <v>100.03150821</v>
      </c>
      <c r="I539">
        <v>99.599707809999998</v>
      </c>
      <c r="J539">
        <v>99.171632130000006</v>
      </c>
      <c r="K539">
        <v>98.747233059999999</v>
      </c>
      <c r="L539">
        <v>98.326463340000004</v>
      </c>
      <c r="M539">
        <v>97.909276509999998</v>
      </c>
      <c r="N539">
        <v>97.495626900000005</v>
      </c>
    </row>
    <row r="540" spans="1:14" x14ac:dyDescent="0.25">
      <c r="A540" t="s">
        <v>865</v>
      </c>
      <c r="B540" s="6">
        <v>43742</v>
      </c>
      <c r="C540">
        <v>2.02</v>
      </c>
      <c r="D540" s="6">
        <v>47395</v>
      </c>
      <c r="F540">
        <v>106.43362209</v>
      </c>
      <c r="G540">
        <v>103.08626479</v>
      </c>
      <c r="H540">
        <v>99.866323370000003</v>
      </c>
      <c r="I540">
        <v>96.768222710000003</v>
      </c>
      <c r="J540">
        <v>93.786663899999994</v>
      </c>
      <c r="K540">
        <v>90.916608890000006</v>
      </c>
      <c r="L540">
        <v>88.153266090000002</v>
      </c>
      <c r="M540">
        <v>85.492076850000004</v>
      </c>
      <c r="N540">
        <v>82.928702749999999</v>
      </c>
    </row>
    <row r="541" spans="1:14" x14ac:dyDescent="0.25">
      <c r="A541" t="s">
        <v>866</v>
      </c>
      <c r="B541" s="6">
        <v>43742</v>
      </c>
      <c r="C541">
        <v>2.02</v>
      </c>
      <c r="D541" s="6">
        <v>47395</v>
      </c>
      <c r="F541">
        <v>106.43362209</v>
      </c>
      <c r="G541">
        <v>103.08626479</v>
      </c>
      <c r="H541">
        <v>99.866323370000003</v>
      </c>
      <c r="I541">
        <v>96.768222710000003</v>
      </c>
      <c r="J541">
        <v>93.786663899999994</v>
      </c>
      <c r="K541">
        <v>90.916608890000006</v>
      </c>
      <c r="L541">
        <v>88.153266090000002</v>
      </c>
      <c r="M541">
        <v>85.492076850000004</v>
      </c>
      <c r="N541">
        <v>82.928702749999999</v>
      </c>
    </row>
    <row r="542" spans="1:14" x14ac:dyDescent="0.25">
      <c r="A542" t="s">
        <v>867</v>
      </c>
      <c r="B542" s="6">
        <v>43742</v>
      </c>
      <c r="C542">
        <v>2.02</v>
      </c>
      <c r="D542" s="6">
        <v>47395</v>
      </c>
      <c r="F542">
        <v>106.43362209</v>
      </c>
      <c r="G542">
        <v>103.08626479</v>
      </c>
      <c r="H542">
        <v>99.866323370000003</v>
      </c>
      <c r="I542">
        <v>96.768222710000003</v>
      </c>
      <c r="J542">
        <v>93.786663899999994</v>
      </c>
      <c r="K542">
        <v>90.916608890000006</v>
      </c>
      <c r="L542">
        <v>88.153266090000002</v>
      </c>
      <c r="M542">
        <v>85.492076850000004</v>
      </c>
      <c r="N542">
        <v>82.928702749999999</v>
      </c>
    </row>
    <row r="543" spans="1:14" x14ac:dyDescent="0.25">
      <c r="A543" t="s">
        <v>868</v>
      </c>
      <c r="B543" s="6">
        <v>43742</v>
      </c>
      <c r="C543">
        <v>2.02</v>
      </c>
      <c r="D543" s="6">
        <v>47395</v>
      </c>
      <c r="F543">
        <v>106.43362209</v>
      </c>
      <c r="G543">
        <v>103.08626479</v>
      </c>
      <c r="H543">
        <v>99.866323370000003</v>
      </c>
      <c r="I543">
        <v>96.768222710000003</v>
      </c>
      <c r="J543">
        <v>93.786663899999994</v>
      </c>
      <c r="K543">
        <v>90.916608890000006</v>
      </c>
      <c r="L543">
        <v>88.153266090000002</v>
      </c>
      <c r="M543">
        <v>85.492076850000004</v>
      </c>
      <c r="N543">
        <v>82.928702749999999</v>
      </c>
    </row>
    <row r="544" spans="1:14" x14ac:dyDescent="0.25">
      <c r="A544" t="s">
        <v>650</v>
      </c>
      <c r="B544" s="6">
        <v>43742</v>
      </c>
      <c r="C544">
        <v>2.0099999999999998</v>
      </c>
      <c r="D544" s="6">
        <v>46755</v>
      </c>
      <c r="F544">
        <v>103.33617596000001</v>
      </c>
      <c r="G544">
        <v>101.65128668</v>
      </c>
      <c r="H544">
        <v>100.00198922</v>
      </c>
      <c r="I544">
        <v>98.387221449999998</v>
      </c>
      <c r="J544">
        <v>96.805963669999997</v>
      </c>
      <c r="K544">
        <v>95.25723644</v>
      </c>
      <c r="L544">
        <v>93.740098570000001</v>
      </c>
      <c r="M544">
        <v>92.253645199999994</v>
      </c>
      <c r="N544">
        <v>90.797006049999993</v>
      </c>
    </row>
    <row r="545" spans="1:14" x14ac:dyDescent="0.25">
      <c r="A545" t="s">
        <v>734</v>
      </c>
      <c r="B545" s="6">
        <v>43745</v>
      </c>
      <c r="C545">
        <v>1.88</v>
      </c>
      <c r="D545" s="6">
        <v>47400</v>
      </c>
      <c r="F545">
        <v>106.41823823999999</v>
      </c>
      <c r="G545">
        <v>102.93436380999999</v>
      </c>
      <c r="H545">
        <v>99.583170580000001</v>
      </c>
      <c r="I545">
        <v>96.358909449999999</v>
      </c>
      <c r="J545">
        <v>93.256111799999999</v>
      </c>
      <c r="K545">
        <v>90.269574270000007</v>
      </c>
      <c r="L545">
        <v>87.394344320000002</v>
      </c>
      <c r="M545">
        <v>84.625706800000003</v>
      </c>
      <c r="N545">
        <v>81.959171209999994</v>
      </c>
    </row>
    <row r="546" spans="1:14" x14ac:dyDescent="0.25">
      <c r="A546" t="s">
        <v>861</v>
      </c>
      <c r="B546" s="6">
        <v>43746</v>
      </c>
      <c r="C546">
        <v>1.67</v>
      </c>
      <c r="D546" s="6">
        <v>47400</v>
      </c>
      <c r="F546">
        <v>103.07344791</v>
      </c>
      <c r="G546">
        <v>101.25475847</v>
      </c>
      <c r="H546">
        <v>99.48759158</v>
      </c>
      <c r="I546">
        <v>97.770066979999996</v>
      </c>
      <c r="J546">
        <v>96.100387409999996</v>
      </c>
      <c r="K546">
        <v>94.476834319999995</v>
      </c>
      <c r="L546">
        <v>92.897763789999999</v>
      </c>
      <c r="M546">
        <v>91.361602779999998</v>
      </c>
      <c r="N546">
        <v>89.866845490000003</v>
      </c>
    </row>
    <row r="547" spans="1:14" x14ac:dyDescent="0.25">
      <c r="A547" t="s">
        <v>862</v>
      </c>
      <c r="B547" s="6">
        <v>43746</v>
      </c>
      <c r="C547">
        <v>1.85</v>
      </c>
      <c r="D547" s="6">
        <v>46303</v>
      </c>
      <c r="F547">
        <v>101.06317629999999</v>
      </c>
      <c r="G547">
        <v>100.53324234</v>
      </c>
      <c r="H547">
        <v>100.00888521</v>
      </c>
      <c r="I547">
        <v>99.490016999999995</v>
      </c>
      <c r="J547">
        <v>98.976551619999995</v>
      </c>
      <c r="K547">
        <v>98.468404820000003</v>
      </c>
      <c r="L547">
        <v>97.965494039999996</v>
      </c>
      <c r="M547">
        <v>97.46773847</v>
      </c>
      <c r="N547">
        <v>96.975058930000003</v>
      </c>
    </row>
    <row r="548" spans="1:14" x14ac:dyDescent="0.25">
      <c r="A548" t="s">
        <v>863</v>
      </c>
      <c r="B548" s="6">
        <v>43747</v>
      </c>
      <c r="C548">
        <v>1.8</v>
      </c>
      <c r="D548" s="6">
        <v>46304</v>
      </c>
      <c r="F548">
        <v>100.56276920000001</v>
      </c>
      <c r="G548">
        <v>100.27797962</v>
      </c>
      <c r="H548">
        <v>99.995148599999993</v>
      </c>
      <c r="I548">
        <v>99.714253979999995</v>
      </c>
      <c r="J548">
        <v>99.435273949999996</v>
      </c>
      <c r="K548">
        <v>99.158187060000003</v>
      </c>
      <c r="L548">
        <v>98.882972170000002</v>
      </c>
      <c r="M548">
        <v>98.609608510000001</v>
      </c>
      <c r="N548">
        <v>98.338075579999995</v>
      </c>
    </row>
    <row r="549" spans="1:14" x14ac:dyDescent="0.25">
      <c r="A549" t="s">
        <v>864</v>
      </c>
      <c r="B549" s="6">
        <v>43749</v>
      </c>
      <c r="C549">
        <v>1.84</v>
      </c>
      <c r="D549" s="6">
        <v>47402</v>
      </c>
      <c r="F549">
        <v>103.3885769</v>
      </c>
      <c r="G549">
        <v>101.56412899</v>
      </c>
      <c r="H549">
        <v>99.791375889999998</v>
      </c>
      <c r="I549">
        <v>98.068430640000003</v>
      </c>
      <c r="J549">
        <v>96.393489599999995</v>
      </c>
      <c r="K549">
        <v>94.764828089999995</v>
      </c>
      <c r="L549">
        <v>93.180796419999993</v>
      </c>
      <c r="M549">
        <v>91.639815979999995</v>
      </c>
      <c r="N549">
        <v>90.140375680000005</v>
      </c>
    </row>
    <row r="550" spans="1:14" x14ac:dyDescent="0.25">
      <c r="A550" t="s">
        <v>856</v>
      </c>
      <c r="B550" s="6">
        <v>43753</v>
      </c>
      <c r="C550">
        <v>2.0099999999999998</v>
      </c>
      <c r="D550" s="6">
        <v>47406</v>
      </c>
      <c r="F550">
        <v>103.59339774999999</v>
      </c>
      <c r="G550">
        <v>101.76676899</v>
      </c>
      <c r="H550">
        <v>99.991867319999997</v>
      </c>
      <c r="I550">
        <v>98.26680546</v>
      </c>
      <c r="J550">
        <v>96.589779440000001</v>
      </c>
      <c r="K550">
        <v>94.959064260000005</v>
      </c>
      <c r="L550">
        <v>93.373009830000001</v>
      </c>
      <c r="M550">
        <v>91.830037149999995</v>
      </c>
      <c r="N550">
        <v>90.328634730000005</v>
      </c>
    </row>
    <row r="551" spans="1:14" x14ac:dyDescent="0.25">
      <c r="A551" t="s">
        <v>675</v>
      </c>
      <c r="B551" s="6">
        <v>43755</v>
      </c>
      <c r="C551">
        <v>2.25</v>
      </c>
      <c r="D551" s="6">
        <v>46951</v>
      </c>
      <c r="F551">
        <v>104.90786902000001</v>
      </c>
      <c r="G551">
        <v>102.67164226</v>
      </c>
      <c r="H551">
        <v>100.49421578</v>
      </c>
      <c r="I551">
        <v>98.373610279999994</v>
      </c>
      <c r="J551">
        <v>96.307930479999996</v>
      </c>
      <c r="K551">
        <v>94.295360700000003</v>
      </c>
      <c r="L551">
        <v>92.334160769999997</v>
      </c>
      <c r="M551">
        <v>90.422662160000002</v>
      </c>
      <c r="N551">
        <v>88.559264330000005</v>
      </c>
    </row>
    <row r="552" spans="1:14" x14ac:dyDescent="0.25">
      <c r="A552" t="s">
        <v>723</v>
      </c>
      <c r="B552" s="6">
        <v>43755</v>
      </c>
      <c r="C552">
        <v>2.2999999999999998</v>
      </c>
      <c r="D552" s="6">
        <v>47316</v>
      </c>
      <c r="F552">
        <v>107.19370514000001</v>
      </c>
      <c r="G552">
        <v>103.92913575999999</v>
      </c>
      <c r="H552">
        <v>100.78132821</v>
      </c>
      <c r="I552">
        <v>97.745399149999997</v>
      </c>
      <c r="J552">
        <v>94.816703140000001</v>
      </c>
      <c r="K552">
        <v>91.990819149999993</v>
      </c>
      <c r="L552">
        <v>89.263538010000005</v>
      </c>
      <c r="M552">
        <v>86.63085074</v>
      </c>
      <c r="N552">
        <v>84.088937490000006</v>
      </c>
    </row>
    <row r="553" spans="1:14" x14ac:dyDescent="0.25">
      <c r="A553" t="s">
        <v>684</v>
      </c>
      <c r="B553" s="6">
        <v>43759</v>
      </c>
      <c r="C553">
        <v>2.2200000000000002</v>
      </c>
      <c r="D553" s="6">
        <v>46742</v>
      </c>
      <c r="F553">
        <v>103.62125654</v>
      </c>
      <c r="G553">
        <v>101.96871037</v>
      </c>
      <c r="H553">
        <v>100.35056944</v>
      </c>
      <c r="I553">
        <v>98.765825620000001</v>
      </c>
      <c r="J553">
        <v>97.213510159999998</v>
      </c>
      <c r="K553">
        <v>95.692691740000001</v>
      </c>
      <c r="L553">
        <v>94.202474640000005</v>
      </c>
      <c r="M553">
        <v>92.741997019999999</v>
      </c>
      <c r="N553">
        <v>91.310429279999994</v>
      </c>
    </row>
    <row r="554" spans="1:14" x14ac:dyDescent="0.25">
      <c r="A554" t="s">
        <v>651</v>
      </c>
      <c r="B554" s="6">
        <v>43763</v>
      </c>
      <c r="C554">
        <v>2.2599999999999998</v>
      </c>
      <c r="D554" s="6">
        <v>47263</v>
      </c>
      <c r="F554">
        <v>106.76081429</v>
      </c>
      <c r="G554">
        <v>103.64778635</v>
      </c>
      <c r="H554">
        <v>100.64214042</v>
      </c>
      <c r="I554">
        <v>97.739559689999993</v>
      </c>
      <c r="J554">
        <v>94.935927770000006</v>
      </c>
      <c r="K554">
        <v>92.227317999999997</v>
      </c>
      <c r="L554">
        <v>89.609983479999997</v>
      </c>
      <c r="M554">
        <v>87.080347590000002</v>
      </c>
      <c r="N554">
        <v>84.63499521</v>
      </c>
    </row>
    <row r="555" spans="1:14" x14ac:dyDescent="0.25">
      <c r="A555" t="s">
        <v>646</v>
      </c>
      <c r="B555" s="6">
        <v>43763</v>
      </c>
      <c r="C555">
        <v>2.2400000000000002</v>
      </c>
      <c r="D555" s="6">
        <v>46959</v>
      </c>
      <c r="F555">
        <v>104.93125605</v>
      </c>
      <c r="G555">
        <v>102.67332085</v>
      </c>
      <c r="H555">
        <v>100.47521621</v>
      </c>
      <c r="I555">
        <v>98.334910390000005</v>
      </c>
      <c r="J555">
        <v>96.250458820000006</v>
      </c>
      <c r="K555">
        <v>94.219999470000005</v>
      </c>
      <c r="L555">
        <v>92.241748540000003</v>
      </c>
      <c r="M555">
        <v>90.313996419999995</v>
      </c>
      <c r="N555">
        <v>88.435103870000006</v>
      </c>
    </row>
    <row r="556" spans="1:14" x14ac:dyDescent="0.25">
      <c r="A556" t="s">
        <v>735</v>
      </c>
      <c r="B556" s="6">
        <v>43769</v>
      </c>
      <c r="C556">
        <v>2.2000000000000002</v>
      </c>
      <c r="D556" s="6">
        <v>46904</v>
      </c>
      <c r="F556">
        <v>104.52060849999999</v>
      </c>
      <c r="G556">
        <v>102.4173157</v>
      </c>
      <c r="H556">
        <v>100.36694167</v>
      </c>
      <c r="I556">
        <v>98.367797179999997</v>
      </c>
      <c r="J556">
        <v>96.418260079999996</v>
      </c>
      <c r="K556">
        <v>94.516772009999997</v>
      </c>
      <c r="L556">
        <v>92.661835409999995</v>
      </c>
      <c r="M556">
        <v>90.8520106</v>
      </c>
      <c r="N556">
        <v>89.085913059999996</v>
      </c>
    </row>
    <row r="557" spans="1:14" x14ac:dyDescent="0.25">
      <c r="A557" t="s">
        <v>857</v>
      </c>
      <c r="B557" s="6">
        <v>43770</v>
      </c>
      <c r="C557">
        <v>1.91</v>
      </c>
      <c r="D557" s="6">
        <v>47423</v>
      </c>
      <c r="F557">
        <v>106.02120175</v>
      </c>
      <c r="G557">
        <v>102.80782135</v>
      </c>
      <c r="H557">
        <v>99.716388969999997</v>
      </c>
      <c r="I557">
        <v>96.741527910000002</v>
      </c>
      <c r="J557">
        <v>93.878131819999993</v>
      </c>
      <c r="K557">
        <v>91.121349359999996</v>
      </c>
      <c r="L557">
        <v>88.466569809999996</v>
      </c>
      <c r="M557">
        <v>85.909409620000005</v>
      </c>
      <c r="N557">
        <v>83.445699750000003</v>
      </c>
    </row>
    <row r="558" spans="1:14" x14ac:dyDescent="0.25">
      <c r="A558" t="s">
        <v>858</v>
      </c>
      <c r="B558" s="6">
        <v>43770</v>
      </c>
      <c r="C558">
        <v>1.83</v>
      </c>
      <c r="D558" s="6">
        <v>46328</v>
      </c>
      <c r="F558">
        <v>101.20691293</v>
      </c>
      <c r="G558">
        <v>100.61081423</v>
      </c>
      <c r="H558">
        <v>100.02175534</v>
      </c>
      <c r="I558">
        <v>99.439611929999998</v>
      </c>
      <c r="J558">
        <v>98.864262589999996</v>
      </c>
      <c r="K558">
        <v>98.295588730000006</v>
      </c>
      <c r="L558">
        <v>97.733474529999995</v>
      </c>
      <c r="M558">
        <v>97.177806810000007</v>
      </c>
      <c r="N558">
        <v>96.628474990000001</v>
      </c>
    </row>
    <row r="559" spans="1:14" x14ac:dyDescent="0.25">
      <c r="A559" t="s">
        <v>625</v>
      </c>
      <c r="B559" s="6">
        <v>43773</v>
      </c>
      <c r="C559">
        <v>2.17</v>
      </c>
      <c r="D559" s="6">
        <v>46603</v>
      </c>
      <c r="F559">
        <v>102.82067222000001</v>
      </c>
      <c r="G559">
        <v>101.53822648000001</v>
      </c>
      <c r="H559">
        <v>100.28621789</v>
      </c>
      <c r="I559">
        <v>99.063566640000005</v>
      </c>
      <c r="J559">
        <v>97.869243650000001</v>
      </c>
      <c r="K559">
        <v>96.702267640000002</v>
      </c>
      <c r="L559">
        <v>95.561702350000004</v>
      </c>
      <c r="M559">
        <v>94.446653999999995</v>
      </c>
      <c r="N559">
        <v>93.356268850000006</v>
      </c>
    </row>
    <row r="560" spans="1:14" x14ac:dyDescent="0.25">
      <c r="A560" t="s">
        <v>685</v>
      </c>
      <c r="B560" s="6">
        <v>43773</v>
      </c>
      <c r="C560">
        <v>2.2400000000000002</v>
      </c>
      <c r="D560" s="6">
        <v>46969</v>
      </c>
      <c r="F560">
        <v>104.98861666000001</v>
      </c>
      <c r="G560">
        <v>102.70321685</v>
      </c>
      <c r="H560">
        <v>100.47895423</v>
      </c>
      <c r="I560">
        <v>98.313750870000007</v>
      </c>
      <c r="J560">
        <v>96.205617489999995</v>
      </c>
      <c r="K560">
        <v>94.152648709999994</v>
      </c>
      <c r="L560">
        <v>92.153018810000006</v>
      </c>
      <c r="M560">
        <v>90.204977529999994</v>
      </c>
      <c r="N560">
        <v>88.306846329999999</v>
      </c>
    </row>
    <row r="561" spans="1:14" x14ac:dyDescent="0.25">
      <c r="A561" t="s">
        <v>647</v>
      </c>
      <c r="B561" s="6">
        <v>43773</v>
      </c>
      <c r="C561">
        <v>2.2599999999999998</v>
      </c>
      <c r="D561" s="6">
        <v>47333</v>
      </c>
      <c r="F561">
        <v>107.15673554</v>
      </c>
      <c r="G561">
        <v>103.84725729</v>
      </c>
      <c r="H561">
        <v>100.65757103999999</v>
      </c>
      <c r="I561">
        <v>97.582617209999995</v>
      </c>
      <c r="J561">
        <v>94.617584730000004</v>
      </c>
      <c r="K561">
        <v>91.757896869999996</v>
      </c>
      <c r="L561">
        <v>88.999198059999998</v>
      </c>
      <c r="M561">
        <v>86.337341570000007</v>
      </c>
      <c r="N561">
        <v>83.768377920000006</v>
      </c>
    </row>
    <row r="562" spans="1:14" x14ac:dyDescent="0.25">
      <c r="A562" t="s">
        <v>652</v>
      </c>
      <c r="B562" s="6">
        <v>43773</v>
      </c>
      <c r="C562">
        <v>2.33</v>
      </c>
      <c r="D562" s="6">
        <v>47697</v>
      </c>
      <c r="F562">
        <v>109.47654654999999</v>
      </c>
      <c r="G562">
        <v>105.13095351</v>
      </c>
      <c r="H562">
        <v>100.98286791</v>
      </c>
      <c r="I562">
        <v>97.022206530000005</v>
      </c>
      <c r="J562">
        <v>93.239461809999995</v>
      </c>
      <c r="K562">
        <v>89.625665190000007</v>
      </c>
      <c r="L562">
        <v>86.172353049999998</v>
      </c>
      <c r="M562">
        <v>82.871535069999993</v>
      </c>
      <c r="N562">
        <v>79.715664770000004</v>
      </c>
    </row>
    <row r="563" spans="1:14" x14ac:dyDescent="0.25">
      <c r="A563" t="s">
        <v>648</v>
      </c>
      <c r="B563" s="6">
        <v>43774</v>
      </c>
      <c r="C563">
        <v>1.98</v>
      </c>
      <c r="D563" s="6">
        <v>46331</v>
      </c>
      <c r="F563">
        <v>101.15541835000001</v>
      </c>
      <c r="G563">
        <v>100.62906572</v>
      </c>
      <c r="H563">
        <v>100.10818347</v>
      </c>
      <c r="I563">
        <v>99.592686560000004</v>
      </c>
      <c r="J563">
        <v>99.082491719999993</v>
      </c>
      <c r="K563">
        <v>98.577517400000005</v>
      </c>
      <c r="L563">
        <v>98.077683710000002</v>
      </c>
      <c r="M563">
        <v>97.582912379999996</v>
      </c>
      <c r="N563">
        <v>97.093126729999994</v>
      </c>
    </row>
    <row r="564" spans="1:14" x14ac:dyDescent="0.25">
      <c r="A564" t="s">
        <v>859</v>
      </c>
      <c r="B564" s="6">
        <v>43774</v>
      </c>
      <c r="C564">
        <v>2.0699999999999998</v>
      </c>
      <c r="D564" s="6">
        <v>49251</v>
      </c>
      <c r="F564">
        <v>108.20852517</v>
      </c>
      <c r="G564">
        <v>103.68097209</v>
      </c>
      <c r="H564">
        <v>99.424114149999994</v>
      </c>
      <c r="I564">
        <v>95.418843820000006</v>
      </c>
      <c r="J564">
        <v>91.647560960000007</v>
      </c>
      <c r="K564">
        <v>88.094043130000003</v>
      </c>
      <c r="L564">
        <v>84.743328020000007</v>
      </c>
      <c r="M564">
        <v>81.581606539999996</v>
      </c>
      <c r="N564">
        <v>78.596125790000002</v>
      </c>
    </row>
    <row r="565" spans="1:14" x14ac:dyDescent="0.25">
      <c r="A565" t="s">
        <v>676</v>
      </c>
      <c r="B565" s="6">
        <v>43775</v>
      </c>
      <c r="C565">
        <v>2.34</v>
      </c>
      <c r="D565" s="6">
        <v>47485</v>
      </c>
      <c r="F565">
        <v>108.30608313</v>
      </c>
      <c r="G565">
        <v>104.56409406</v>
      </c>
      <c r="H565">
        <v>100.97200042999999</v>
      </c>
      <c r="I565">
        <v>97.522945359999994</v>
      </c>
      <c r="J565">
        <v>94.210428239999999</v>
      </c>
      <c r="K565">
        <v>91.028283790000003</v>
      </c>
      <c r="L565">
        <v>87.970662520000005</v>
      </c>
      <c r="M565">
        <v>85.03201249</v>
      </c>
      <c r="N565">
        <v>82.207062190000002</v>
      </c>
    </row>
    <row r="566" spans="1:14" x14ac:dyDescent="0.25">
      <c r="A566" t="s">
        <v>686</v>
      </c>
      <c r="B566" s="6">
        <v>43777</v>
      </c>
      <c r="C566">
        <v>2.25</v>
      </c>
      <c r="D566" s="6">
        <v>47430</v>
      </c>
      <c r="F566">
        <v>107.88128858</v>
      </c>
      <c r="G566">
        <v>104.29077753999999</v>
      </c>
      <c r="H566">
        <v>100.83966006999999</v>
      </c>
      <c r="I566">
        <v>97.521768399999999</v>
      </c>
      <c r="J566">
        <v>94.331242829999994</v>
      </c>
      <c r="K566">
        <v>91.262514490000001</v>
      </c>
      <c r="L566">
        <v>88.310289150000003</v>
      </c>
      <c r="M566">
        <v>85.469532099999995</v>
      </c>
      <c r="N566">
        <v>82.735453829999997</v>
      </c>
    </row>
    <row r="567" spans="1:14" x14ac:dyDescent="0.25">
      <c r="A567" t="s">
        <v>677</v>
      </c>
      <c r="B567" s="6">
        <v>43777</v>
      </c>
      <c r="C567">
        <v>2.25</v>
      </c>
      <c r="D567" s="6">
        <v>47430</v>
      </c>
      <c r="F567">
        <v>107.88128858</v>
      </c>
      <c r="G567">
        <v>104.29077753999999</v>
      </c>
      <c r="H567">
        <v>100.83966006999999</v>
      </c>
      <c r="I567">
        <v>97.521768399999999</v>
      </c>
      <c r="J567">
        <v>94.331242829999994</v>
      </c>
      <c r="K567">
        <v>91.262514490000001</v>
      </c>
      <c r="L567">
        <v>88.310289150000003</v>
      </c>
      <c r="M567">
        <v>85.469532099999995</v>
      </c>
      <c r="N567">
        <v>82.735453829999997</v>
      </c>
    </row>
    <row r="568" spans="1:14" x14ac:dyDescent="0.25">
      <c r="A568" t="s">
        <v>860</v>
      </c>
      <c r="B568" s="6">
        <v>43781</v>
      </c>
      <c r="C568">
        <v>2.36</v>
      </c>
      <c r="D568" s="6">
        <v>47435</v>
      </c>
      <c r="F568">
        <v>107.80216435</v>
      </c>
      <c r="G568">
        <v>104.32758062000001</v>
      </c>
      <c r="H568">
        <v>100.98814983</v>
      </c>
      <c r="I568">
        <v>97.777818049999993</v>
      </c>
      <c r="J568">
        <v>94.690839769999997</v>
      </c>
      <c r="K568">
        <v>91.721760219999993</v>
      </c>
      <c r="L568">
        <v>88.865398729999995</v>
      </c>
      <c r="M568">
        <v>86.116833189999994</v>
      </c>
      <c r="N568">
        <v>83.471385549999994</v>
      </c>
    </row>
    <row r="569" spans="1:14" x14ac:dyDescent="0.25">
      <c r="A569" t="s">
        <v>851</v>
      </c>
      <c r="B569" s="6">
        <v>43781</v>
      </c>
      <c r="C569">
        <v>2.36</v>
      </c>
      <c r="D569" s="6">
        <v>47435</v>
      </c>
      <c r="F569">
        <v>107.80216435</v>
      </c>
      <c r="G569">
        <v>104.32758062000001</v>
      </c>
      <c r="H569">
        <v>100.98814983</v>
      </c>
      <c r="I569">
        <v>97.777818049999993</v>
      </c>
      <c r="J569">
        <v>94.690839769999997</v>
      </c>
      <c r="K569">
        <v>91.721760219999993</v>
      </c>
      <c r="L569">
        <v>88.865398729999995</v>
      </c>
      <c r="M569">
        <v>86.116833189999994</v>
      </c>
      <c r="N569">
        <v>83.471385549999994</v>
      </c>
    </row>
    <row r="570" spans="1:14" x14ac:dyDescent="0.25">
      <c r="A570" t="s">
        <v>852</v>
      </c>
      <c r="B570" s="6">
        <v>43782</v>
      </c>
      <c r="C570">
        <v>2.17</v>
      </c>
      <c r="D570" s="6">
        <v>46339</v>
      </c>
      <c r="F570">
        <v>101.43725814</v>
      </c>
      <c r="G570">
        <v>100.8107657</v>
      </c>
      <c r="H570">
        <v>100.19204689999999</v>
      </c>
      <c r="I570">
        <v>99.580957290000001</v>
      </c>
      <c r="J570">
        <v>98.977356009999994</v>
      </c>
      <c r="K570">
        <v>98.381105640000001</v>
      </c>
      <c r="L570">
        <v>97.792072099999999</v>
      </c>
      <c r="M570">
        <v>97.210124579999999</v>
      </c>
      <c r="N570">
        <v>96.635135410000004</v>
      </c>
    </row>
    <row r="571" spans="1:14" x14ac:dyDescent="0.25">
      <c r="A571" t="s">
        <v>687</v>
      </c>
      <c r="B571" s="6">
        <v>43784</v>
      </c>
      <c r="C571">
        <v>2.34</v>
      </c>
      <c r="D571" s="6">
        <v>47389</v>
      </c>
      <c r="F571">
        <v>107.74897631</v>
      </c>
      <c r="G571">
        <v>104.27697941</v>
      </c>
      <c r="H571">
        <v>100.93576862</v>
      </c>
      <c r="I571">
        <v>97.719734040000006</v>
      </c>
      <c r="J571">
        <v>94.623536680000001</v>
      </c>
      <c r="K571">
        <v>91.642093849999995</v>
      </c>
      <c r="L571">
        <v>88.770565430000005</v>
      </c>
      <c r="M571">
        <v>86.004340940000006</v>
      </c>
      <c r="N571">
        <v>83.339027439999995</v>
      </c>
    </row>
    <row r="572" spans="1:14" x14ac:dyDescent="0.25">
      <c r="A572" t="s">
        <v>893</v>
      </c>
      <c r="B572" s="6">
        <v>43784</v>
      </c>
      <c r="C572">
        <v>2.0699999999999998</v>
      </c>
      <c r="D572" s="6">
        <v>47437</v>
      </c>
      <c r="F572">
        <v>103.74325693999999</v>
      </c>
      <c r="G572">
        <v>101.89395708000001</v>
      </c>
      <c r="H572">
        <v>100.09773617</v>
      </c>
      <c r="I572">
        <v>98.352633960000006</v>
      </c>
      <c r="J572">
        <v>96.656777599999998</v>
      </c>
      <c r="K572">
        <v>95.008377060000001</v>
      </c>
      <c r="L572">
        <v>93.405720799999997</v>
      </c>
      <c r="M572">
        <v>91.847171829999994</v>
      </c>
      <c r="N572">
        <v>90.331163829999994</v>
      </c>
    </row>
    <row r="573" spans="1:14" x14ac:dyDescent="0.25">
      <c r="A573" t="s">
        <v>626</v>
      </c>
      <c r="B573" s="6">
        <v>43784</v>
      </c>
      <c r="C573">
        <v>2.35</v>
      </c>
      <c r="D573" s="6">
        <v>47431</v>
      </c>
      <c r="F573">
        <v>108.02542527</v>
      </c>
      <c r="G573">
        <v>104.43525864999999</v>
      </c>
      <c r="H573">
        <v>100.98439592</v>
      </c>
      <c r="I573">
        <v>97.666675150000003</v>
      </c>
      <c r="J573">
        <v>94.476242110000001</v>
      </c>
      <c r="K573">
        <v>91.407533119999997</v>
      </c>
      <c r="L573">
        <v>88.455258810000004</v>
      </c>
      <c r="M573">
        <v>85.614389040000006</v>
      </c>
      <c r="N573">
        <v>82.880138619999997</v>
      </c>
    </row>
    <row r="574" spans="1:14" x14ac:dyDescent="0.25">
      <c r="A574" t="s">
        <v>630</v>
      </c>
      <c r="B574" s="6">
        <v>43789</v>
      </c>
      <c r="C574">
        <v>2.63</v>
      </c>
      <c r="D574" s="6">
        <v>49268</v>
      </c>
      <c r="F574">
        <v>117.84810357000001</v>
      </c>
      <c r="G574">
        <v>109.05442304</v>
      </c>
      <c r="H574">
        <v>100.99529282</v>
      </c>
      <c r="I574">
        <v>93.605253529999999</v>
      </c>
      <c r="J574">
        <v>86.825003420000002</v>
      </c>
      <c r="K574">
        <v>80.600789779999999</v>
      </c>
      <c r="L574">
        <v>74.883863340000005</v>
      </c>
      <c r="M574">
        <v>69.629988920000002</v>
      </c>
      <c r="N574">
        <v>64.799006180000006</v>
      </c>
    </row>
    <row r="575" spans="1:14" x14ac:dyDescent="0.25">
      <c r="A575" t="s">
        <v>736</v>
      </c>
      <c r="B575" s="6">
        <v>43789</v>
      </c>
      <c r="C575">
        <v>2.67</v>
      </c>
      <c r="D575" s="6">
        <v>49633</v>
      </c>
      <c r="F575">
        <v>119.55471433</v>
      </c>
      <c r="G575">
        <v>109.74301536</v>
      </c>
      <c r="H575">
        <v>100.83358604</v>
      </c>
      <c r="I575">
        <v>92.738238210000006</v>
      </c>
      <c r="J575">
        <v>85.377841140000001</v>
      </c>
      <c r="K575">
        <v>78.681348659999998</v>
      </c>
      <c r="L575">
        <v>72.584935299999998</v>
      </c>
      <c r="M575">
        <v>67.031228609999999</v>
      </c>
      <c r="N575">
        <v>61.968626749999999</v>
      </c>
    </row>
    <row r="576" spans="1:14" x14ac:dyDescent="0.25">
      <c r="A576" t="s">
        <v>627</v>
      </c>
      <c r="B576" s="6">
        <v>43789</v>
      </c>
      <c r="C576">
        <v>2.23</v>
      </c>
      <c r="D576" s="6">
        <v>47438</v>
      </c>
      <c r="F576">
        <v>107.63671762</v>
      </c>
      <c r="G576">
        <v>104.03409714</v>
      </c>
      <c r="H576">
        <v>100.57192026</v>
      </c>
      <c r="I576">
        <v>97.243945679999996</v>
      </c>
      <c r="J576">
        <v>94.044245480000001</v>
      </c>
      <c r="K576">
        <v>90.967187440000004</v>
      </c>
      <c r="L576">
        <v>88.0074185</v>
      </c>
      <c r="M576">
        <v>85.159849280000003</v>
      </c>
      <c r="N576">
        <v>82.419639480000001</v>
      </c>
    </row>
    <row r="577" spans="1:14" x14ac:dyDescent="0.25">
      <c r="A577" t="s">
        <v>678</v>
      </c>
      <c r="B577" s="6">
        <v>43790</v>
      </c>
      <c r="C577">
        <v>2.5499999999999998</v>
      </c>
      <c r="D577" s="6">
        <v>50000</v>
      </c>
      <c r="F577">
        <v>120.04719957</v>
      </c>
      <c r="G577">
        <v>109.24651268</v>
      </c>
      <c r="H577">
        <v>99.532093059999994</v>
      </c>
      <c r="I577">
        <v>90.788273140000001</v>
      </c>
      <c r="J577">
        <v>82.912275210000004</v>
      </c>
      <c r="K577">
        <v>75.812715119999993</v>
      </c>
      <c r="L577">
        <v>69.408286469999993</v>
      </c>
      <c r="M577">
        <v>63.62660262</v>
      </c>
      <c r="N577">
        <v>58.403176979999998</v>
      </c>
    </row>
    <row r="578" spans="1:14" x14ac:dyDescent="0.25">
      <c r="A578" t="s">
        <v>631</v>
      </c>
      <c r="B578" s="6">
        <v>43790</v>
      </c>
      <c r="C578">
        <v>2.59</v>
      </c>
      <c r="D578" s="6">
        <v>50364</v>
      </c>
      <c r="F578">
        <v>121.09550230000001</v>
      </c>
      <c r="G578">
        <v>109.33289216999999</v>
      </c>
      <c r="H578">
        <v>98.849853030000006</v>
      </c>
      <c r="I578">
        <v>89.499343719999999</v>
      </c>
      <c r="J578">
        <v>81.151954419999996</v>
      </c>
      <c r="K578">
        <v>73.693711280000002</v>
      </c>
      <c r="L578">
        <v>67.024164150000004</v>
      </c>
      <c r="M578">
        <v>61.054719609999999</v>
      </c>
      <c r="N578">
        <v>55.707187009999998</v>
      </c>
    </row>
    <row r="579" spans="1:14" x14ac:dyDescent="0.25">
      <c r="A579" t="s">
        <v>655</v>
      </c>
      <c r="B579" s="6">
        <v>43790</v>
      </c>
      <c r="C579">
        <v>2.2799999999999998</v>
      </c>
      <c r="D579" s="6">
        <v>47424</v>
      </c>
      <c r="F579">
        <v>107.73350898</v>
      </c>
      <c r="G579">
        <v>104.16791301000001</v>
      </c>
      <c r="H579">
        <v>100.74014276</v>
      </c>
      <c r="I579">
        <v>97.444127620000003</v>
      </c>
      <c r="J579">
        <v>94.274098550000005</v>
      </c>
      <c r="K579">
        <v>91.224571330000003</v>
      </c>
      <c r="L579">
        <v>88.290330839999996</v>
      </c>
      <c r="M579">
        <v>85.466416260000003</v>
      </c>
      <c r="N579">
        <v>82.748107219999994</v>
      </c>
    </row>
    <row r="580" spans="1:14" x14ac:dyDescent="0.25">
      <c r="A580" t="s">
        <v>853</v>
      </c>
      <c r="B580" s="6">
        <v>43791</v>
      </c>
      <c r="C580">
        <v>2.3199999999999998</v>
      </c>
      <c r="D580" s="6">
        <v>51096</v>
      </c>
      <c r="F580">
        <v>114.66529088999999</v>
      </c>
      <c r="G580">
        <v>105.23751905</v>
      </c>
      <c r="H580">
        <v>96.820481099999995</v>
      </c>
      <c r="I580">
        <v>89.292778760000004</v>
      </c>
      <c r="J580">
        <v>82.548638429999997</v>
      </c>
      <c r="K580">
        <v>76.495795000000001</v>
      </c>
      <c r="L580">
        <v>71.053674450000003</v>
      </c>
      <c r="M580">
        <v>66.151831639999997</v>
      </c>
      <c r="N580">
        <v>61.728605960000003</v>
      </c>
    </row>
    <row r="581" spans="1:14" x14ac:dyDescent="0.25">
      <c r="A581" t="s">
        <v>653</v>
      </c>
      <c r="B581" s="6">
        <v>43795</v>
      </c>
      <c r="C581">
        <v>3.11</v>
      </c>
      <c r="D581" s="6">
        <v>51096</v>
      </c>
      <c r="F581">
        <v>128.21387369999999</v>
      </c>
      <c r="G581">
        <v>114.30138881000001</v>
      </c>
      <c r="H581">
        <v>102.11086469</v>
      </c>
      <c r="I581">
        <v>91.416935359999997</v>
      </c>
      <c r="J581">
        <v>82.024928020000004</v>
      </c>
      <c r="K581">
        <v>73.766538940000004</v>
      </c>
      <c r="L581">
        <v>66.496137660000002</v>
      </c>
      <c r="M581">
        <v>60.087605459999999</v>
      </c>
      <c r="N581">
        <v>54.431628609999997</v>
      </c>
    </row>
    <row r="582" spans="1:14" x14ac:dyDescent="0.25">
      <c r="A582" t="s">
        <v>737</v>
      </c>
      <c r="B582" s="6">
        <v>43795</v>
      </c>
      <c r="C582">
        <v>3.2</v>
      </c>
      <c r="D582" s="6">
        <v>50367</v>
      </c>
      <c r="F582">
        <v>127.33509759</v>
      </c>
      <c r="G582">
        <v>115.26232013000001</v>
      </c>
      <c r="H582">
        <v>104.49068582</v>
      </c>
      <c r="I582">
        <v>94.871420400000005</v>
      </c>
      <c r="J582">
        <v>86.273532849999995</v>
      </c>
      <c r="K582">
        <v>78.581605789999998</v>
      </c>
      <c r="L582">
        <v>71.693870529999998</v>
      </c>
      <c r="M582">
        <v>65.52052861</v>
      </c>
      <c r="N582">
        <v>59.982287370000002</v>
      </c>
    </row>
    <row r="583" spans="1:14" x14ac:dyDescent="0.25">
      <c r="A583" t="s">
        <v>738</v>
      </c>
      <c r="B583" s="6">
        <v>43795</v>
      </c>
      <c r="C583">
        <v>3.4</v>
      </c>
      <c r="D583" s="6">
        <v>50731</v>
      </c>
      <c r="F583">
        <v>130.76870357000001</v>
      </c>
      <c r="G583">
        <v>117.58738479</v>
      </c>
      <c r="H583">
        <v>105.9270934</v>
      </c>
      <c r="I583">
        <v>95.601655530000002</v>
      </c>
      <c r="J583">
        <v>86.448677649999993</v>
      </c>
      <c r="K583">
        <v>78.326396220000007</v>
      </c>
      <c r="L583">
        <v>71.110958890000006</v>
      </c>
      <c r="M583">
        <v>64.694076159999995</v>
      </c>
      <c r="N583">
        <v>58.98099139</v>
      </c>
    </row>
    <row r="584" spans="1:14" x14ac:dyDescent="0.25">
      <c r="A584" t="s">
        <v>628</v>
      </c>
      <c r="B584" s="6">
        <v>43794</v>
      </c>
      <c r="C584">
        <v>2.29</v>
      </c>
      <c r="D584" s="6">
        <v>47445</v>
      </c>
      <c r="F584">
        <v>107.89421394999999</v>
      </c>
      <c r="G584">
        <v>104.26758812999999</v>
      </c>
      <c r="H584">
        <v>100.78288345999999</v>
      </c>
      <c r="I584">
        <v>97.433766349999999</v>
      </c>
      <c r="J584">
        <v>94.214222820000003</v>
      </c>
      <c r="K584">
        <v>91.118540429999996</v>
      </c>
      <c r="L584">
        <v>88.141291219999999</v>
      </c>
      <c r="M584">
        <v>85.277315900000005</v>
      </c>
      <c r="N584">
        <v>82.521708860000004</v>
      </c>
    </row>
    <row r="585" spans="1:14" x14ac:dyDescent="0.25">
      <c r="A585" t="s">
        <v>656</v>
      </c>
      <c r="B585" s="6">
        <v>43795</v>
      </c>
      <c r="C585">
        <v>1.91</v>
      </c>
      <c r="D585" s="6">
        <v>46351</v>
      </c>
      <c r="F585">
        <v>101.22764531</v>
      </c>
      <c r="G585">
        <v>100.64566026999999</v>
      </c>
      <c r="H585">
        <v>100.07035488</v>
      </c>
      <c r="I585">
        <v>99.501614590000003</v>
      </c>
      <c r="J585">
        <v>98.939327449999993</v>
      </c>
      <c r="K585">
        <v>98.383384050000004</v>
      </c>
      <c r="L585">
        <v>97.833677449999996</v>
      </c>
      <c r="M585">
        <v>97.290103090000002</v>
      </c>
      <c r="N585">
        <v>96.752558730000004</v>
      </c>
    </row>
    <row r="586" spans="1:14" x14ac:dyDescent="0.25">
      <c r="A586" t="s">
        <v>854</v>
      </c>
      <c r="B586" s="6">
        <v>43802</v>
      </c>
      <c r="C586">
        <v>2.21</v>
      </c>
      <c r="D586" s="6">
        <v>47455</v>
      </c>
      <c r="F586">
        <v>107.37610616000001</v>
      </c>
      <c r="G586">
        <v>103.86238056000001</v>
      </c>
      <c r="H586">
        <v>100.48705747</v>
      </c>
      <c r="I586">
        <v>97.243856210000004</v>
      </c>
      <c r="J586">
        <v>94.126821000000007</v>
      </c>
      <c r="K586">
        <v>91.130301889999998</v>
      </c>
      <c r="L586">
        <v>88.24893702</v>
      </c>
      <c r="M586">
        <v>85.477635960000001</v>
      </c>
      <c r="N586">
        <v>82.81156421</v>
      </c>
    </row>
    <row r="587" spans="1:14" x14ac:dyDescent="0.25">
      <c r="A587" t="s">
        <v>855</v>
      </c>
      <c r="B587" s="6">
        <v>43802</v>
      </c>
      <c r="C587">
        <v>2.21</v>
      </c>
      <c r="D587" s="6">
        <v>47455</v>
      </c>
      <c r="F587">
        <v>107.37610616000001</v>
      </c>
      <c r="G587">
        <v>103.86238056000001</v>
      </c>
      <c r="H587">
        <v>100.48705747</v>
      </c>
      <c r="I587">
        <v>97.243856210000004</v>
      </c>
      <c r="J587">
        <v>94.126821000000007</v>
      </c>
      <c r="K587">
        <v>91.130301889999998</v>
      </c>
      <c r="L587">
        <v>88.24893702</v>
      </c>
      <c r="M587">
        <v>85.477635960000001</v>
      </c>
      <c r="N587">
        <v>82.811564200000007</v>
      </c>
    </row>
    <row r="588" spans="1:14" x14ac:dyDescent="0.25">
      <c r="A588" t="s">
        <v>846</v>
      </c>
      <c r="B588" s="6">
        <v>43802</v>
      </c>
      <c r="C588">
        <v>2.21</v>
      </c>
      <c r="D588" s="6">
        <v>47455</v>
      </c>
      <c r="F588">
        <v>107.37610616000001</v>
      </c>
      <c r="G588">
        <v>103.86238056000001</v>
      </c>
      <c r="H588">
        <v>100.48705747</v>
      </c>
      <c r="I588">
        <v>97.243856210000004</v>
      </c>
      <c r="J588">
        <v>94.126821000000007</v>
      </c>
      <c r="K588">
        <v>91.130301889999998</v>
      </c>
      <c r="L588">
        <v>88.24893702</v>
      </c>
      <c r="M588">
        <v>85.477635960000001</v>
      </c>
      <c r="N588">
        <v>82.81156421</v>
      </c>
    </row>
    <row r="589" spans="1:14" x14ac:dyDescent="0.25">
      <c r="A589" t="s">
        <v>847</v>
      </c>
      <c r="B589" s="6">
        <v>43805</v>
      </c>
      <c r="C589">
        <v>2.1800000000000002</v>
      </c>
      <c r="D589" s="6">
        <v>46363</v>
      </c>
      <c r="F589">
        <v>101.58721877000001</v>
      </c>
      <c r="G589">
        <v>100.8923796</v>
      </c>
      <c r="H589">
        <v>100.20708571999999</v>
      </c>
      <c r="I589">
        <v>99.531141000000005</v>
      </c>
      <c r="J589">
        <v>98.864354640000002</v>
      </c>
      <c r="K589">
        <v>98.206541020000003</v>
      </c>
      <c r="L589">
        <v>97.557519510000006</v>
      </c>
      <c r="M589">
        <v>96.917114299999994</v>
      </c>
      <c r="N589">
        <v>96.285154270000007</v>
      </c>
    </row>
    <row r="590" spans="1:14" x14ac:dyDescent="0.25">
      <c r="A590" t="s">
        <v>632</v>
      </c>
      <c r="B590" s="6">
        <v>43805</v>
      </c>
      <c r="C590">
        <v>2.44</v>
      </c>
      <c r="D590" s="6">
        <v>47823</v>
      </c>
      <c r="F590">
        <v>110.6514799</v>
      </c>
      <c r="G590">
        <v>105.93770606</v>
      </c>
      <c r="H590">
        <v>101.45309467</v>
      </c>
      <c r="I590">
        <v>97.18527795</v>
      </c>
      <c r="J590">
        <v>93.122623329999996</v>
      </c>
      <c r="K590">
        <v>89.254185620000001</v>
      </c>
      <c r="L590">
        <v>85.569662449999996</v>
      </c>
      <c r="M590">
        <v>82.059352930000003</v>
      </c>
      <c r="N590">
        <v>78.714119170000004</v>
      </c>
    </row>
    <row r="591" spans="1:14" x14ac:dyDescent="0.25">
      <c r="A591" t="s">
        <v>679</v>
      </c>
      <c r="B591" s="6">
        <v>43805</v>
      </c>
      <c r="C591">
        <v>2.87</v>
      </c>
      <c r="D591" s="6">
        <v>50378</v>
      </c>
      <c r="F591">
        <v>123.58989320000001</v>
      </c>
      <c r="G591">
        <v>111.69731135000001</v>
      </c>
      <c r="H591">
        <v>101.09560875</v>
      </c>
      <c r="I591">
        <v>91.636475970000006</v>
      </c>
      <c r="J591">
        <v>83.189398310000001</v>
      </c>
      <c r="K591">
        <v>75.639437610000002</v>
      </c>
      <c r="L591">
        <v>68.885300479999998</v>
      </c>
      <c r="M591">
        <v>62.837654839999999</v>
      </c>
      <c r="N591">
        <v>57.417661619999997</v>
      </c>
    </row>
    <row r="592" spans="1:14" x14ac:dyDescent="0.25">
      <c r="A592" t="s">
        <v>739</v>
      </c>
      <c r="B592" s="6">
        <v>43805</v>
      </c>
      <c r="C592">
        <v>3.05</v>
      </c>
      <c r="D592" s="6">
        <v>52937</v>
      </c>
      <c r="F592">
        <v>138.81643514000001</v>
      </c>
      <c r="G592">
        <v>119.75130826</v>
      </c>
      <c r="H592">
        <v>103.74054431</v>
      </c>
      <c r="I592">
        <v>90.265757309999998</v>
      </c>
      <c r="J592">
        <v>78.899752969999994</v>
      </c>
      <c r="K592">
        <v>69.290032749999995</v>
      </c>
      <c r="L592">
        <v>61.14535498</v>
      </c>
      <c r="M592">
        <v>54.22477387</v>
      </c>
      <c r="N592">
        <v>48.328689089999997</v>
      </c>
    </row>
    <row r="593" spans="1:14" x14ac:dyDescent="0.25">
      <c r="A593" t="s">
        <v>848</v>
      </c>
      <c r="B593" s="6">
        <v>43808</v>
      </c>
      <c r="C593">
        <v>2.2200000000000002</v>
      </c>
      <c r="D593" s="6">
        <v>47462</v>
      </c>
      <c r="F593">
        <v>107.00855135</v>
      </c>
      <c r="G593">
        <v>103.69074686</v>
      </c>
      <c r="H593">
        <v>100.50157247</v>
      </c>
      <c r="I593">
        <v>97.435224649999995</v>
      </c>
      <c r="J593">
        <v>94.486199799999994</v>
      </c>
      <c r="K593">
        <v>91.649276569999998</v>
      </c>
      <c r="L593">
        <v>88.919499470000005</v>
      </c>
      <c r="M593">
        <v>86.292163470000006</v>
      </c>
      <c r="N593">
        <v>83.762799700000002</v>
      </c>
    </row>
    <row r="594" spans="1:14" x14ac:dyDescent="0.25">
      <c r="A594" t="s">
        <v>654</v>
      </c>
      <c r="B594" s="6">
        <v>43819</v>
      </c>
      <c r="C594">
        <v>2.62</v>
      </c>
      <c r="D594" s="6">
        <v>48201</v>
      </c>
      <c r="F594">
        <v>113.45204409</v>
      </c>
      <c r="G594">
        <v>107.6406532</v>
      </c>
      <c r="H594">
        <v>102.16580676</v>
      </c>
      <c r="I594">
        <v>97.006213270000003</v>
      </c>
      <c r="J594">
        <v>92.142040769999994</v>
      </c>
      <c r="K594">
        <v>87.554808919999999</v>
      </c>
      <c r="L594">
        <v>83.227289600000006</v>
      </c>
      <c r="M594">
        <v>79.143415399999995</v>
      </c>
      <c r="N594">
        <v>75.288195340000001</v>
      </c>
    </row>
    <row r="595" spans="1:14" x14ac:dyDescent="0.25">
      <c r="A595" t="s">
        <v>657</v>
      </c>
      <c r="B595" s="6">
        <v>43819</v>
      </c>
      <c r="C595">
        <v>3.02</v>
      </c>
      <c r="D595" s="6">
        <v>50759</v>
      </c>
      <c r="F595">
        <v>126.14987977</v>
      </c>
      <c r="G595">
        <v>113.17735662</v>
      </c>
      <c r="H595">
        <v>101.71845657</v>
      </c>
      <c r="I595">
        <v>91.586376560000005</v>
      </c>
      <c r="J595">
        <v>82.618341849999993</v>
      </c>
      <c r="K595">
        <v>74.672402360000007</v>
      </c>
      <c r="L595">
        <v>67.624670629999997</v>
      </c>
      <c r="M595">
        <v>61.366938359999999</v>
      </c>
      <c r="N595">
        <v>55.804618120000001</v>
      </c>
    </row>
    <row r="596" spans="1:14" x14ac:dyDescent="0.25">
      <c r="A596" t="s">
        <v>688</v>
      </c>
      <c r="B596" s="6">
        <v>43822</v>
      </c>
      <c r="C596">
        <v>2.46</v>
      </c>
      <c r="D596" s="6">
        <v>47459</v>
      </c>
      <c r="F596">
        <v>108.59623917</v>
      </c>
      <c r="G596">
        <v>104.9187218</v>
      </c>
      <c r="H596">
        <v>101.38619036999999</v>
      </c>
      <c r="I596">
        <v>97.992120479999997</v>
      </c>
      <c r="J596">
        <v>94.73032035</v>
      </c>
      <c r="K596">
        <v>91.594911670000002</v>
      </c>
      <c r="L596">
        <v>88.580311769999994</v>
      </c>
      <c r="M596">
        <v>85.68121687</v>
      </c>
      <c r="N596">
        <v>82.892586460000004</v>
      </c>
    </row>
    <row r="597" spans="1:14" x14ac:dyDescent="0.25">
      <c r="A597" t="s">
        <v>724</v>
      </c>
      <c r="B597" s="6">
        <v>43822</v>
      </c>
      <c r="C597">
        <v>2.46</v>
      </c>
      <c r="D597" s="6">
        <v>47466</v>
      </c>
      <c r="F597">
        <v>108.63856574</v>
      </c>
      <c r="G597">
        <v>104.94146779</v>
      </c>
      <c r="H597">
        <v>101.39073092</v>
      </c>
      <c r="I597">
        <v>97.979740109999995</v>
      </c>
      <c r="J597">
        <v>94.702219299999996</v>
      </c>
      <c r="K597">
        <v>91.552211779999993</v>
      </c>
      <c r="L597">
        <v>88.524061889999999</v>
      </c>
      <c r="M597">
        <v>85.612397889999997</v>
      </c>
      <c r="N597">
        <v>82.812115930000004</v>
      </c>
    </row>
    <row r="598" spans="1:14" x14ac:dyDescent="0.25">
      <c r="A598" t="s">
        <v>849</v>
      </c>
      <c r="B598" s="6">
        <v>43823</v>
      </c>
      <c r="C598">
        <v>2.17</v>
      </c>
      <c r="D598" s="6">
        <v>47476</v>
      </c>
      <c r="F598">
        <v>104.06550937</v>
      </c>
      <c r="G598">
        <v>102.1459033</v>
      </c>
      <c r="H598">
        <v>100.28265254999999</v>
      </c>
      <c r="I598">
        <v>98.473639489999996</v>
      </c>
      <c r="J598">
        <v>96.716842240000005</v>
      </c>
      <c r="K598">
        <v>95.010329560000002</v>
      </c>
      <c r="L598">
        <v>93.352256190000006</v>
      </c>
      <c r="M598">
        <v>91.740858270000004</v>
      </c>
      <c r="N598">
        <v>90.174449229999993</v>
      </c>
    </row>
    <row r="599" spans="1:14" x14ac:dyDescent="0.25">
      <c r="A599" t="s">
        <v>689</v>
      </c>
      <c r="B599" s="6">
        <v>43825</v>
      </c>
      <c r="C599">
        <v>2.4</v>
      </c>
      <c r="D599" s="6">
        <v>47109</v>
      </c>
      <c r="F599">
        <v>106.2386278</v>
      </c>
      <c r="G599">
        <v>103.55662789</v>
      </c>
      <c r="H599">
        <v>100.95618011000001</v>
      </c>
      <c r="I599">
        <v>98.434289989999996</v>
      </c>
      <c r="J599">
        <v>95.988094660000002</v>
      </c>
      <c r="K599">
        <v>93.614855969999994</v>
      </c>
      <c r="L599">
        <v>91.311954139999997</v>
      </c>
      <c r="M599">
        <v>89.076881630000003</v>
      </c>
      <c r="N599">
        <v>86.907237530000003</v>
      </c>
    </row>
    <row r="600" spans="1:14" x14ac:dyDescent="0.25">
      <c r="A600" t="s">
        <v>690</v>
      </c>
      <c r="B600" s="6">
        <v>43825</v>
      </c>
      <c r="C600">
        <v>2.44</v>
      </c>
      <c r="D600" s="6">
        <v>47473</v>
      </c>
      <c r="F600">
        <v>108.60702105</v>
      </c>
      <c r="G600">
        <v>104.89168639</v>
      </c>
      <c r="H600">
        <v>101.32405574000001</v>
      </c>
      <c r="I600">
        <v>97.897424150000006</v>
      </c>
      <c r="J600">
        <v>94.60543199</v>
      </c>
      <c r="K600">
        <v>91.442044859999996</v>
      </c>
      <c r="L600">
        <v>88.401534830000003</v>
      </c>
      <c r="M600">
        <v>85.478462890000003</v>
      </c>
      <c r="N600">
        <v>82.667662550000003</v>
      </c>
    </row>
    <row r="601" spans="1:14" x14ac:dyDescent="0.25">
      <c r="A601" t="s">
        <v>850</v>
      </c>
      <c r="B601" s="6">
        <v>43833</v>
      </c>
      <c r="C601">
        <v>2.0699999999999998</v>
      </c>
      <c r="D601" s="6">
        <v>47486</v>
      </c>
      <c r="F601">
        <v>106.80700648</v>
      </c>
      <c r="G601">
        <v>103.43891637</v>
      </c>
      <c r="H601">
        <v>100.20341021</v>
      </c>
      <c r="I601">
        <v>97.094422120000004</v>
      </c>
      <c r="J601">
        <v>94.106203910000005</v>
      </c>
      <c r="K601">
        <v>91.233306159999998</v>
      </c>
      <c r="L601">
        <v>88.470560579999997</v>
      </c>
      <c r="M601">
        <v>85.81306352</v>
      </c>
      <c r="N601">
        <v>83.25616067</v>
      </c>
    </row>
    <row r="602" spans="1:14" x14ac:dyDescent="0.25">
      <c r="A602" t="s">
        <v>840</v>
      </c>
      <c r="B602" s="6">
        <v>43839</v>
      </c>
      <c r="C602">
        <v>1.95</v>
      </c>
      <c r="D602" s="6">
        <v>47492</v>
      </c>
      <c r="F602">
        <v>103.83179851</v>
      </c>
      <c r="G602">
        <v>101.87365946</v>
      </c>
      <c r="H602">
        <v>99.974012849999994</v>
      </c>
      <c r="I602">
        <v>98.130629029999994</v>
      </c>
      <c r="J602">
        <v>96.341380430000001</v>
      </c>
      <c r="K602">
        <v>94.604236060000005</v>
      </c>
      <c r="L602">
        <v>92.917256429999995</v>
      </c>
      <c r="M602">
        <v>91.278588720000002</v>
      </c>
      <c r="N602">
        <v>89.686462270000007</v>
      </c>
    </row>
    <row r="603" spans="1:14" x14ac:dyDescent="0.25">
      <c r="A603" t="s">
        <v>841</v>
      </c>
      <c r="B603" s="6">
        <v>43839</v>
      </c>
      <c r="C603">
        <v>1.95</v>
      </c>
      <c r="D603" s="6">
        <v>47492</v>
      </c>
      <c r="F603">
        <v>103.83179851</v>
      </c>
      <c r="G603">
        <v>101.87365946</v>
      </c>
      <c r="H603">
        <v>99.974012849999994</v>
      </c>
      <c r="I603">
        <v>98.130629029999994</v>
      </c>
      <c r="J603">
        <v>96.341380430000001</v>
      </c>
      <c r="K603">
        <v>94.604236060000005</v>
      </c>
      <c r="L603">
        <v>92.917256429999995</v>
      </c>
      <c r="M603">
        <v>91.278588720000002</v>
      </c>
      <c r="N603">
        <v>89.686462270000007</v>
      </c>
    </row>
    <row r="604" spans="1:14" x14ac:dyDescent="0.25">
      <c r="A604" t="s">
        <v>842</v>
      </c>
      <c r="B604" s="6">
        <v>43840</v>
      </c>
      <c r="C604">
        <v>2.3199999999999998</v>
      </c>
      <c r="D604" s="6">
        <v>47493</v>
      </c>
      <c r="F604">
        <v>107.96539634</v>
      </c>
      <c r="G604">
        <v>104.34529166</v>
      </c>
      <c r="H604">
        <v>100.87109155</v>
      </c>
      <c r="I604">
        <v>97.536057790000001</v>
      </c>
      <c r="J604">
        <v>94.333804689999994</v>
      </c>
      <c r="K604">
        <v>91.258278290000007</v>
      </c>
      <c r="L604">
        <v>88.303736990000004</v>
      </c>
      <c r="M604">
        <v>85.464733390000006</v>
      </c>
      <c r="N604">
        <v>82.736097400000006</v>
      </c>
    </row>
    <row r="605" spans="1:14" x14ac:dyDescent="0.25">
      <c r="A605" t="s">
        <v>843</v>
      </c>
      <c r="B605" s="6">
        <v>43840</v>
      </c>
      <c r="C605">
        <v>2.3199999999999998</v>
      </c>
      <c r="D605" s="6">
        <v>47493</v>
      </c>
      <c r="F605">
        <v>107.96539634</v>
      </c>
      <c r="G605">
        <v>104.34529166</v>
      </c>
      <c r="H605">
        <v>100.87109155</v>
      </c>
      <c r="I605">
        <v>97.536057790000001</v>
      </c>
      <c r="J605">
        <v>94.333804689999994</v>
      </c>
      <c r="K605">
        <v>91.258278290000007</v>
      </c>
      <c r="L605">
        <v>88.303736990000004</v>
      </c>
      <c r="M605">
        <v>85.464733390000006</v>
      </c>
      <c r="N605">
        <v>82.736097400000006</v>
      </c>
    </row>
    <row r="606" spans="1:14" x14ac:dyDescent="0.25">
      <c r="A606" t="s">
        <v>844</v>
      </c>
      <c r="B606" s="6">
        <v>43840</v>
      </c>
      <c r="C606">
        <v>2.3199999999999998</v>
      </c>
      <c r="D606" s="6">
        <v>47493</v>
      </c>
      <c r="F606">
        <v>107.96539634</v>
      </c>
      <c r="G606">
        <v>104.34529166</v>
      </c>
      <c r="H606">
        <v>100.87109155</v>
      </c>
      <c r="I606">
        <v>97.536057790000001</v>
      </c>
      <c r="J606">
        <v>94.333804689999994</v>
      </c>
      <c r="K606">
        <v>91.258278290000007</v>
      </c>
      <c r="L606">
        <v>88.303736990000004</v>
      </c>
      <c r="M606">
        <v>85.464733390000006</v>
      </c>
      <c r="N606">
        <v>82.736097400000006</v>
      </c>
    </row>
    <row r="607" spans="1:14" x14ac:dyDescent="0.25">
      <c r="A607" t="s">
        <v>845</v>
      </c>
      <c r="B607" s="6">
        <v>43840</v>
      </c>
      <c r="C607">
        <v>2.3199999999999998</v>
      </c>
      <c r="D607" s="6">
        <v>47493</v>
      </c>
      <c r="F607">
        <v>107.96539634</v>
      </c>
      <c r="G607">
        <v>104.34529166</v>
      </c>
      <c r="H607">
        <v>100.87109155</v>
      </c>
      <c r="I607">
        <v>97.536057790000001</v>
      </c>
      <c r="J607">
        <v>94.333804689999994</v>
      </c>
      <c r="K607">
        <v>91.258278290000007</v>
      </c>
      <c r="L607">
        <v>88.303736990000004</v>
      </c>
      <c r="M607">
        <v>85.464733390000006</v>
      </c>
      <c r="N607">
        <v>82.736097400000006</v>
      </c>
    </row>
    <row r="608" spans="1:14" x14ac:dyDescent="0.25">
      <c r="A608" t="s">
        <v>836</v>
      </c>
      <c r="B608" s="6">
        <v>43845</v>
      </c>
      <c r="C608">
        <v>2.1800000000000002</v>
      </c>
      <c r="D608" s="6">
        <v>47498</v>
      </c>
      <c r="F608">
        <v>106.42217349000001</v>
      </c>
      <c r="G608">
        <v>103.33172091</v>
      </c>
      <c r="H608">
        <v>100.35963219</v>
      </c>
      <c r="I608">
        <v>97.500591249999999</v>
      </c>
      <c r="J608">
        <v>94.749554369999998</v>
      </c>
      <c r="K608">
        <v>92.10173442</v>
      </c>
      <c r="L608">
        <v>89.552586210000001</v>
      </c>
      <c r="M608">
        <v>87.097792699999999</v>
      </c>
      <c r="N608">
        <v>84.733252109999995</v>
      </c>
    </row>
    <row r="609" spans="1:14" x14ac:dyDescent="0.25">
      <c r="A609" t="s">
        <v>837</v>
      </c>
      <c r="B609" s="6">
        <v>43846</v>
      </c>
      <c r="C609">
        <v>2.16</v>
      </c>
      <c r="D609" s="6">
        <v>46406</v>
      </c>
      <c r="F609">
        <v>101.8203195</v>
      </c>
      <c r="G609">
        <v>101.00836636</v>
      </c>
      <c r="H609">
        <v>100.20942619</v>
      </c>
      <c r="I609">
        <v>99.423187310000003</v>
      </c>
      <c r="J609">
        <v>98.649347930000005</v>
      </c>
      <c r="K609">
        <v>97.887615769999996</v>
      </c>
      <c r="L609">
        <v>97.137707680000005</v>
      </c>
      <c r="M609">
        <v>96.399349290000004</v>
      </c>
      <c r="N609">
        <v>95.672274669999993</v>
      </c>
    </row>
    <row r="610" spans="1:14" x14ac:dyDescent="0.25">
      <c r="A610" t="s">
        <v>658</v>
      </c>
      <c r="B610" s="6">
        <v>43854</v>
      </c>
      <c r="C610">
        <v>1.92</v>
      </c>
      <c r="D610" s="6">
        <v>46409</v>
      </c>
      <c r="F610">
        <v>101.5421273</v>
      </c>
      <c r="G610">
        <v>100.79855879</v>
      </c>
      <c r="H610">
        <v>100.06585543</v>
      </c>
      <c r="I610">
        <v>99.343780269999996</v>
      </c>
      <c r="J610">
        <v>98.632103189999995</v>
      </c>
      <c r="K610">
        <v>97.930600699999999</v>
      </c>
      <c r="L610">
        <v>97.239055649999997</v>
      </c>
      <c r="M610">
        <v>96.557257070000006</v>
      </c>
      <c r="N610">
        <v>95.884999890000003</v>
      </c>
    </row>
    <row r="611" spans="1:14" x14ac:dyDescent="0.25">
      <c r="A611" t="s">
        <v>838</v>
      </c>
      <c r="B611" s="6">
        <v>43860</v>
      </c>
      <c r="C611">
        <v>1.81</v>
      </c>
      <c r="D611" s="6">
        <v>46416</v>
      </c>
      <c r="F611">
        <v>100.88765053</v>
      </c>
      <c r="G611">
        <v>100.43088108000001</v>
      </c>
      <c r="H611">
        <v>99.979285649999994</v>
      </c>
      <c r="I611">
        <v>99.532767370000002</v>
      </c>
      <c r="J611">
        <v>99.091231910000005</v>
      </c>
      <c r="K611">
        <v>98.654587370000002</v>
      </c>
      <c r="L611">
        <v>98.222744250000005</v>
      </c>
      <c r="M611">
        <v>97.795615310000002</v>
      </c>
      <c r="N611">
        <v>97.373115540000001</v>
      </c>
    </row>
    <row r="612" spans="1:14" x14ac:dyDescent="0.25">
      <c r="A612" t="s">
        <v>725</v>
      </c>
      <c r="B612" s="6">
        <v>43861</v>
      </c>
      <c r="C612">
        <v>2.1</v>
      </c>
      <c r="D612" s="6">
        <v>47514</v>
      </c>
      <c r="F612">
        <v>107.55568586</v>
      </c>
      <c r="G612">
        <v>103.75033750999999</v>
      </c>
      <c r="H612">
        <v>100.10034023</v>
      </c>
      <c r="I612">
        <v>96.598448020000006</v>
      </c>
      <c r="J612">
        <v>93.237799940000002</v>
      </c>
      <c r="K612">
        <v>90.011896849999999</v>
      </c>
      <c r="L612">
        <v>86.91457973</v>
      </c>
      <c r="M612">
        <v>83.940009529999998</v>
      </c>
      <c r="N612">
        <v>81.082648320000004</v>
      </c>
    </row>
    <row r="613" spans="1:14" x14ac:dyDescent="0.25">
      <c r="A613" t="s">
        <v>891</v>
      </c>
      <c r="B613" s="6">
        <v>43864</v>
      </c>
      <c r="C613">
        <v>1.98</v>
      </c>
      <c r="D613" s="6">
        <v>51169</v>
      </c>
      <c r="F613">
        <v>109.99209985</v>
      </c>
      <c r="G613">
        <v>103.07117375999999</v>
      </c>
      <c r="H613">
        <v>96.767169179999996</v>
      </c>
      <c r="I613">
        <v>91.016007279999997</v>
      </c>
      <c r="J613">
        <v>85.760933800000004</v>
      </c>
      <c r="K613">
        <v>80.951621059999994</v>
      </c>
      <c r="L613">
        <v>76.543386299999995</v>
      </c>
      <c r="M613">
        <v>72.496510810000004</v>
      </c>
      <c r="N613">
        <v>68.775645909999994</v>
      </c>
    </row>
    <row r="614" spans="1:14" x14ac:dyDescent="0.25">
      <c r="A614" t="s">
        <v>693</v>
      </c>
      <c r="B614" s="6">
        <v>43865</v>
      </c>
      <c r="C614">
        <v>1.98</v>
      </c>
      <c r="D614" s="6">
        <v>46422</v>
      </c>
      <c r="F614">
        <v>101.61234961</v>
      </c>
      <c r="G614">
        <v>100.83316893</v>
      </c>
      <c r="H614">
        <v>100.06590113</v>
      </c>
      <c r="I614">
        <v>99.310274640000003</v>
      </c>
      <c r="J614">
        <v>98.566026059999999</v>
      </c>
      <c r="K614">
        <v>97.832899929999996</v>
      </c>
      <c r="L614">
        <v>97.110648330000004</v>
      </c>
      <c r="M614">
        <v>96.399030699999997</v>
      </c>
      <c r="N614">
        <v>95.697813519999997</v>
      </c>
    </row>
    <row r="615" spans="1:14" x14ac:dyDescent="0.25">
      <c r="A615" t="s">
        <v>839</v>
      </c>
      <c r="B615" s="6">
        <v>43867</v>
      </c>
      <c r="C615">
        <v>2.15</v>
      </c>
      <c r="D615" s="6">
        <v>47520</v>
      </c>
      <c r="F615">
        <v>107.46796375</v>
      </c>
      <c r="G615">
        <v>103.80004455</v>
      </c>
      <c r="H615">
        <v>100.28232118</v>
      </c>
      <c r="I615">
        <v>96.90782815</v>
      </c>
      <c r="J615">
        <v>93.669959789999993</v>
      </c>
      <c r="K615">
        <v>90.562449729999997</v>
      </c>
      <c r="L615">
        <v>87.579351709999997</v>
      </c>
      <c r="M615">
        <v>84.715021519999993</v>
      </c>
      <c r="N615">
        <v>81.964100090000002</v>
      </c>
    </row>
    <row r="616" spans="1:14" x14ac:dyDescent="0.25">
      <c r="A616" t="s">
        <v>833</v>
      </c>
      <c r="B616" s="6">
        <v>43867</v>
      </c>
      <c r="C616">
        <v>2.15</v>
      </c>
      <c r="D616" s="6">
        <v>47520</v>
      </c>
      <c r="F616">
        <v>107.46796375</v>
      </c>
      <c r="G616">
        <v>103.80004455</v>
      </c>
      <c r="H616">
        <v>100.28232118</v>
      </c>
      <c r="I616">
        <v>96.90782815</v>
      </c>
      <c r="J616">
        <v>93.669959789999993</v>
      </c>
      <c r="K616">
        <v>90.562449729999997</v>
      </c>
      <c r="L616">
        <v>87.579351709999997</v>
      </c>
      <c r="M616">
        <v>84.715021519999993</v>
      </c>
      <c r="N616">
        <v>81.964100090000002</v>
      </c>
    </row>
    <row r="617" spans="1:14" x14ac:dyDescent="0.25">
      <c r="A617" t="s">
        <v>834</v>
      </c>
      <c r="B617" s="6">
        <v>43867</v>
      </c>
      <c r="C617">
        <v>2.15</v>
      </c>
      <c r="D617" s="6">
        <v>47520</v>
      </c>
      <c r="F617">
        <v>107.46796375</v>
      </c>
      <c r="G617">
        <v>103.80004455</v>
      </c>
      <c r="H617">
        <v>100.28232118</v>
      </c>
      <c r="I617">
        <v>96.90782815</v>
      </c>
      <c r="J617">
        <v>93.669959789999993</v>
      </c>
      <c r="K617">
        <v>90.562449729999997</v>
      </c>
      <c r="L617">
        <v>87.579351709999997</v>
      </c>
      <c r="M617">
        <v>84.715021519999993</v>
      </c>
      <c r="N617">
        <v>81.964100090000002</v>
      </c>
    </row>
    <row r="618" spans="1:14" x14ac:dyDescent="0.25">
      <c r="A618" t="s">
        <v>835</v>
      </c>
      <c r="B618" s="6">
        <v>43867</v>
      </c>
      <c r="C618">
        <v>2.15</v>
      </c>
      <c r="D618" s="6">
        <v>47520</v>
      </c>
      <c r="F618">
        <v>107.46796375</v>
      </c>
      <c r="G618">
        <v>103.80004455</v>
      </c>
      <c r="H618">
        <v>100.28232118</v>
      </c>
      <c r="I618">
        <v>96.90782815</v>
      </c>
      <c r="J618">
        <v>93.669959789999993</v>
      </c>
      <c r="K618">
        <v>90.562449729999997</v>
      </c>
      <c r="L618">
        <v>87.579351709999997</v>
      </c>
      <c r="M618">
        <v>84.715021519999993</v>
      </c>
      <c r="N618">
        <v>81.964100090000002</v>
      </c>
    </row>
    <row r="619" spans="1:14" x14ac:dyDescent="0.25">
      <c r="A619" t="s">
        <v>726</v>
      </c>
      <c r="B619" s="6">
        <v>43868</v>
      </c>
      <c r="C619">
        <v>1.96</v>
      </c>
      <c r="D619" s="6">
        <v>46426</v>
      </c>
      <c r="F619">
        <v>101.61830215000001</v>
      </c>
      <c r="G619">
        <v>100.8280547</v>
      </c>
      <c r="H619">
        <v>100.05006392999999</v>
      </c>
      <c r="I619">
        <v>99.284046290000006</v>
      </c>
      <c r="J619">
        <v>98.529726949999997</v>
      </c>
      <c r="K619">
        <v>97.786839409999999</v>
      </c>
      <c r="L619">
        <v>97.055125230000002</v>
      </c>
      <c r="M619">
        <v>96.334333709999996</v>
      </c>
      <c r="N619">
        <v>95.624221599999998</v>
      </c>
    </row>
    <row r="620" spans="1:14" x14ac:dyDescent="0.25">
      <c r="A620" t="s">
        <v>694</v>
      </c>
      <c r="B620" s="6">
        <v>43868</v>
      </c>
      <c r="C620">
        <v>2.14</v>
      </c>
      <c r="D620" s="6">
        <v>47521</v>
      </c>
      <c r="F620">
        <v>107.75063627</v>
      </c>
      <c r="G620">
        <v>103.92092239</v>
      </c>
      <c r="H620">
        <v>100.24825794</v>
      </c>
      <c r="I620">
        <v>96.72532022</v>
      </c>
      <c r="J620">
        <v>93.345172860000005</v>
      </c>
      <c r="K620">
        <v>90.101242900000003</v>
      </c>
      <c r="L620">
        <v>86.987299309999997</v>
      </c>
      <c r="M620">
        <v>83.997432959999998</v>
      </c>
      <c r="N620">
        <v>81.126037929999995</v>
      </c>
    </row>
    <row r="621" spans="1:14" x14ac:dyDescent="0.25">
      <c r="A621" t="s">
        <v>665</v>
      </c>
      <c r="B621" s="6">
        <v>43871</v>
      </c>
      <c r="C621">
        <v>1.77</v>
      </c>
      <c r="D621" s="6">
        <v>46428</v>
      </c>
      <c r="F621">
        <v>101.5252986</v>
      </c>
      <c r="G621">
        <v>100.72929618000001</v>
      </c>
      <c r="H621">
        <v>99.945737980000004</v>
      </c>
      <c r="I621">
        <v>99.174333840000003</v>
      </c>
      <c r="J621">
        <v>98.414802559999998</v>
      </c>
      <c r="K621">
        <v>97.666871569999998</v>
      </c>
      <c r="L621">
        <v>96.930276579999997</v>
      </c>
      <c r="M621">
        <v>96.204761270000006</v>
      </c>
      <c r="N621">
        <v>95.490077029999995</v>
      </c>
    </row>
    <row r="622" spans="1:14" x14ac:dyDescent="0.25">
      <c r="A622" t="s">
        <v>827</v>
      </c>
      <c r="B622" s="6">
        <v>43873</v>
      </c>
      <c r="C622">
        <v>1.98</v>
      </c>
      <c r="D622" s="6">
        <v>46430</v>
      </c>
      <c r="F622">
        <v>101.78624652000001</v>
      </c>
      <c r="G622">
        <v>100.9181548</v>
      </c>
      <c r="H622">
        <v>100.06494807999999</v>
      </c>
      <c r="I622">
        <v>99.226244980000004</v>
      </c>
      <c r="J622">
        <v>98.401677059999997</v>
      </c>
      <c r="K622">
        <v>97.590888309999997</v>
      </c>
      <c r="L622">
        <v>96.793534579999999</v>
      </c>
      <c r="M622">
        <v>96.00928313</v>
      </c>
      <c r="N622">
        <v>95.237812129999995</v>
      </c>
    </row>
    <row r="623" spans="1:14" x14ac:dyDescent="0.25">
      <c r="A623" t="s">
        <v>610</v>
      </c>
      <c r="B623" s="6">
        <v>43881</v>
      </c>
      <c r="C623">
        <v>2.09</v>
      </c>
      <c r="D623" s="6">
        <v>47466</v>
      </c>
      <c r="F623">
        <v>107.2792006</v>
      </c>
      <c r="G623">
        <v>103.60692417</v>
      </c>
      <c r="H623">
        <v>100.08028638</v>
      </c>
      <c r="I623">
        <v>96.692699169999997</v>
      </c>
      <c r="J623">
        <v>93.437912220000001</v>
      </c>
      <c r="K623">
        <v>90.309993419999998</v>
      </c>
      <c r="L623">
        <v>87.303310609999997</v>
      </c>
      <c r="M623">
        <v>84.412514549999997</v>
      </c>
      <c r="N623">
        <v>81.632522859999995</v>
      </c>
    </row>
    <row r="624" spans="1:14" x14ac:dyDescent="0.25">
      <c r="A624" t="s">
        <v>611</v>
      </c>
      <c r="B624" s="6">
        <v>43881</v>
      </c>
      <c r="C624">
        <v>2.09</v>
      </c>
      <c r="D624" s="6">
        <v>47473</v>
      </c>
      <c r="F624">
        <v>107.31435786999999</v>
      </c>
      <c r="G624">
        <v>103.62274723</v>
      </c>
      <c r="H624">
        <v>100.07814729</v>
      </c>
      <c r="I624">
        <v>96.673879069999998</v>
      </c>
      <c r="J624">
        <v>93.403607710000003</v>
      </c>
      <c r="K624">
        <v>90.261322500000006</v>
      </c>
      <c r="L624">
        <v>87.241318140000004</v>
      </c>
      <c r="M624">
        <v>84.338177239999993</v>
      </c>
      <c r="N624">
        <v>81.546754019999995</v>
      </c>
    </row>
    <row r="625" spans="1:14" x14ac:dyDescent="0.25">
      <c r="A625" t="s">
        <v>828</v>
      </c>
      <c r="B625" s="6">
        <v>43881</v>
      </c>
      <c r="C625">
        <v>2.2200000000000002</v>
      </c>
      <c r="D625" s="6">
        <v>51187</v>
      </c>
      <c r="F625">
        <v>111.98924906000001</v>
      </c>
      <c r="G625">
        <v>104.25459642</v>
      </c>
      <c r="H625">
        <v>97.242397400000002</v>
      </c>
      <c r="I625">
        <v>90.874778860000006</v>
      </c>
      <c r="J625">
        <v>85.083054309999994</v>
      </c>
      <c r="K625">
        <v>79.806566000000004</v>
      </c>
      <c r="L625">
        <v>74.991680930000001</v>
      </c>
      <c r="M625">
        <v>70.590919310000004</v>
      </c>
      <c r="N625">
        <v>66.562197310000002</v>
      </c>
    </row>
    <row r="626" spans="1:14" x14ac:dyDescent="0.25">
      <c r="A626" t="s">
        <v>829</v>
      </c>
      <c r="B626" s="6">
        <v>43882</v>
      </c>
      <c r="C626">
        <v>2.14</v>
      </c>
      <c r="D626" s="6">
        <v>51187</v>
      </c>
      <c r="F626">
        <v>111.3674899</v>
      </c>
      <c r="G626">
        <v>103.67641372999999</v>
      </c>
      <c r="H626">
        <v>96.703751350000005</v>
      </c>
      <c r="I626">
        <v>90.372060770000004</v>
      </c>
      <c r="J626">
        <v>84.613036379999997</v>
      </c>
      <c r="K626">
        <v>79.366357230000006</v>
      </c>
      <c r="L626">
        <v>74.578688540000002</v>
      </c>
      <c r="M626">
        <v>70.202814919999994</v>
      </c>
      <c r="N626">
        <v>66.196887149999995</v>
      </c>
    </row>
    <row r="627" spans="1:14" x14ac:dyDescent="0.25">
      <c r="A627" t="s">
        <v>612</v>
      </c>
      <c r="B627" s="6">
        <v>43882</v>
      </c>
      <c r="C627">
        <v>2.0499999999999998</v>
      </c>
      <c r="D627" s="6">
        <v>47459</v>
      </c>
      <c r="F627">
        <v>107.09785553</v>
      </c>
      <c r="G627">
        <v>103.44755988</v>
      </c>
      <c r="H627">
        <v>99.941461029999999</v>
      </c>
      <c r="I627">
        <v>96.573063930000004</v>
      </c>
      <c r="J627">
        <v>93.336204839999994</v>
      </c>
      <c r="K627">
        <v>90.225032229999997</v>
      </c>
      <c r="L627">
        <v>87.233989039999997</v>
      </c>
      <c r="M627">
        <v>84.357795980000006</v>
      </c>
      <c r="N627">
        <v>81.591435950000005</v>
      </c>
    </row>
    <row r="628" spans="1:14" x14ac:dyDescent="0.25">
      <c r="A628" t="s">
        <v>613</v>
      </c>
      <c r="B628" s="6">
        <v>43882</v>
      </c>
      <c r="C628">
        <v>2.0499999999999998</v>
      </c>
      <c r="D628" s="6">
        <v>47480</v>
      </c>
      <c r="F628">
        <v>107.20100370999999</v>
      </c>
      <c r="G628">
        <v>103.49278914999999</v>
      </c>
      <c r="H628">
        <v>99.932884189999996</v>
      </c>
      <c r="I628">
        <v>96.514521149999993</v>
      </c>
      <c r="J628">
        <v>93.231282849999999</v>
      </c>
      <c r="K628">
        <v>90.077082050000001</v>
      </c>
      <c r="L628">
        <v>87.046142369999998</v>
      </c>
      <c r="M628">
        <v>84.132980320000001</v>
      </c>
      <c r="N628">
        <v>81.332388589999994</v>
      </c>
    </row>
    <row r="629" spans="1:14" x14ac:dyDescent="0.25">
      <c r="A629" t="s">
        <v>680</v>
      </c>
      <c r="B629" s="6">
        <v>43886</v>
      </c>
      <c r="C629">
        <v>1.94</v>
      </c>
      <c r="D629" s="6">
        <v>47539</v>
      </c>
      <c r="F629">
        <v>107.08522215000001</v>
      </c>
      <c r="G629">
        <v>103.21509845</v>
      </c>
      <c r="H629">
        <v>99.505758999999998</v>
      </c>
      <c r="I629">
        <v>95.949704780000005</v>
      </c>
      <c r="J629">
        <v>92.539825629999996</v>
      </c>
      <c r="K629">
        <v>89.269377969999994</v>
      </c>
      <c r="L629">
        <v>86.131963940000006</v>
      </c>
      <c r="M629">
        <v>83.121511870000006</v>
      </c>
      <c r="N629">
        <v>80.232257919999995</v>
      </c>
    </row>
    <row r="630" spans="1:14" x14ac:dyDescent="0.25">
      <c r="A630" t="s">
        <v>691</v>
      </c>
      <c r="B630" s="6">
        <v>43886</v>
      </c>
      <c r="C630">
        <v>1.94</v>
      </c>
      <c r="D630" s="6">
        <v>47539</v>
      </c>
      <c r="F630">
        <v>107.08522215000001</v>
      </c>
      <c r="G630">
        <v>103.21509845</v>
      </c>
      <c r="H630">
        <v>99.505758999999998</v>
      </c>
      <c r="I630">
        <v>95.949704780000005</v>
      </c>
      <c r="J630">
        <v>92.539825629999996</v>
      </c>
      <c r="K630">
        <v>89.269377969999994</v>
      </c>
      <c r="L630">
        <v>86.131963940000006</v>
      </c>
      <c r="M630">
        <v>83.121511870000006</v>
      </c>
      <c r="N630">
        <v>80.232257919999995</v>
      </c>
    </row>
    <row r="631" spans="1:14" x14ac:dyDescent="0.25">
      <c r="A631" t="s">
        <v>608</v>
      </c>
      <c r="B631" s="6">
        <v>43886</v>
      </c>
      <c r="C631">
        <v>1.89</v>
      </c>
      <c r="D631" s="6">
        <v>47473</v>
      </c>
      <c r="F631">
        <v>106.57569319</v>
      </c>
      <c r="G631">
        <v>102.89763913</v>
      </c>
      <c r="H631">
        <v>99.366199600000002</v>
      </c>
      <c r="I631">
        <v>95.974710450000003</v>
      </c>
      <c r="J631">
        <v>92.716850980000004</v>
      </c>
      <c r="K631">
        <v>89.586624009999994</v>
      </c>
      <c r="L631">
        <v>86.578337169999998</v>
      </c>
      <c r="M631">
        <v>83.686585440000002</v>
      </c>
      <c r="N631">
        <v>80.906234850000004</v>
      </c>
    </row>
    <row r="632" spans="1:14" x14ac:dyDescent="0.25">
      <c r="A632" t="s">
        <v>609</v>
      </c>
      <c r="B632" s="6">
        <v>43886</v>
      </c>
      <c r="C632">
        <v>1.89</v>
      </c>
      <c r="D632" s="6">
        <v>47480</v>
      </c>
      <c r="F632">
        <v>106.60697413</v>
      </c>
      <c r="G632">
        <v>102.90971758000001</v>
      </c>
      <c r="H632">
        <v>99.360449079999995</v>
      </c>
      <c r="I632">
        <v>95.952413030000002</v>
      </c>
      <c r="J632">
        <v>92.679203770000001</v>
      </c>
      <c r="K632">
        <v>89.534745090000001</v>
      </c>
      <c r="L632">
        <v>86.513271140000001</v>
      </c>
      <c r="M632">
        <v>83.609308479999996</v>
      </c>
      <c r="N632">
        <v>80.817659430000006</v>
      </c>
    </row>
    <row r="633" spans="1:14" x14ac:dyDescent="0.25">
      <c r="A633" t="s">
        <v>889</v>
      </c>
      <c r="B633" s="6">
        <v>43886</v>
      </c>
      <c r="C633">
        <v>1.79</v>
      </c>
      <c r="D633" s="6">
        <v>51190</v>
      </c>
      <c r="F633">
        <v>108.65511684000001</v>
      </c>
      <c r="G633">
        <v>101.83051905000001</v>
      </c>
      <c r="H633">
        <v>95.61225537</v>
      </c>
      <c r="I633">
        <v>89.937584740000005</v>
      </c>
      <c r="J633">
        <v>84.75090951</v>
      </c>
      <c r="K633">
        <v>80.002903040000007</v>
      </c>
      <c r="L633">
        <v>75.649750089999998</v>
      </c>
      <c r="M633">
        <v>71.6524845</v>
      </c>
      <c r="N633">
        <v>67.976411350000006</v>
      </c>
    </row>
    <row r="634" spans="1:14" x14ac:dyDescent="0.25">
      <c r="A634" t="s">
        <v>633</v>
      </c>
      <c r="B634" s="6">
        <v>43887</v>
      </c>
      <c r="C634">
        <v>1.75</v>
      </c>
      <c r="D634" s="6">
        <v>47540</v>
      </c>
      <c r="F634">
        <v>106.59064966</v>
      </c>
      <c r="G634">
        <v>102.72061361</v>
      </c>
      <c r="H634">
        <v>99.011730760000006</v>
      </c>
      <c r="I634">
        <v>95.456476050000006</v>
      </c>
      <c r="J634">
        <v>92.047714639999995</v>
      </c>
      <c r="K634">
        <v>88.778679600000004</v>
      </c>
      <c r="L634">
        <v>85.642950990000003</v>
      </c>
      <c r="M634">
        <v>82.634436300000004</v>
      </c>
      <c r="N634">
        <v>79.747351969999997</v>
      </c>
    </row>
    <row r="635" spans="1:14" x14ac:dyDescent="0.25">
      <c r="A635" t="s">
        <v>696</v>
      </c>
      <c r="B635" s="6">
        <v>43888</v>
      </c>
      <c r="C635">
        <v>1.65</v>
      </c>
      <c r="D635" s="6">
        <v>47541</v>
      </c>
      <c r="F635">
        <v>106.20726474</v>
      </c>
      <c r="G635">
        <v>102.34166836</v>
      </c>
      <c r="H635">
        <v>98.637231380000003</v>
      </c>
      <c r="I635">
        <v>95.086426579999994</v>
      </c>
      <c r="J635">
        <v>91.682116719999996</v>
      </c>
      <c r="K635">
        <v>88.41753233</v>
      </c>
      <c r="L635">
        <v>85.286250839999994</v>
      </c>
      <c r="M635">
        <v>82.282177009999998</v>
      </c>
      <c r="N635">
        <v>79.399524569999997</v>
      </c>
    </row>
    <row r="636" spans="1:14" x14ac:dyDescent="0.25">
      <c r="A636" t="s">
        <v>830</v>
      </c>
      <c r="B636" s="6">
        <v>43888</v>
      </c>
      <c r="C636">
        <v>1.52</v>
      </c>
      <c r="D636" s="6">
        <v>46447</v>
      </c>
      <c r="F636">
        <v>100.76661239000001</v>
      </c>
      <c r="G636">
        <v>100.30266933999999</v>
      </c>
      <c r="H636">
        <v>99.84413739</v>
      </c>
      <c r="I636">
        <v>99.39091123</v>
      </c>
      <c r="J636">
        <v>98.942888429999996</v>
      </c>
      <c r="K636">
        <v>98.499969340000007</v>
      </c>
      <c r="L636">
        <v>98.062056999999996</v>
      </c>
      <c r="M636">
        <v>97.629057059999994</v>
      </c>
      <c r="N636">
        <v>97.200877640000002</v>
      </c>
    </row>
    <row r="637" spans="1:14" x14ac:dyDescent="0.25">
      <c r="A637" t="s">
        <v>695</v>
      </c>
      <c r="B637" s="6">
        <v>43889</v>
      </c>
      <c r="C637">
        <v>1.57</v>
      </c>
      <c r="D637" s="6">
        <v>46448</v>
      </c>
      <c r="F637">
        <v>101.40510553999999</v>
      </c>
      <c r="G637">
        <v>100.55511238</v>
      </c>
      <c r="H637">
        <v>99.719304769999994</v>
      </c>
      <c r="I637">
        <v>98.897330089999997</v>
      </c>
      <c r="J637">
        <v>98.088847299999998</v>
      </c>
      <c r="K637">
        <v>97.293526499999999</v>
      </c>
      <c r="L637">
        <v>96.511048459999998</v>
      </c>
      <c r="M637">
        <v>95.741104199999995</v>
      </c>
      <c r="N637">
        <v>94.983394579999995</v>
      </c>
    </row>
    <row r="638" spans="1:14" x14ac:dyDescent="0.25">
      <c r="A638" t="s">
        <v>659</v>
      </c>
      <c r="B638" s="6">
        <v>43889</v>
      </c>
      <c r="C638">
        <v>2.14</v>
      </c>
      <c r="D638" s="6">
        <v>49368</v>
      </c>
      <c r="F638">
        <v>113.91512595</v>
      </c>
      <c r="G638">
        <v>105.02717075</v>
      </c>
      <c r="H638">
        <v>96.906966890000007</v>
      </c>
      <c r="I638">
        <v>89.484112429999996</v>
      </c>
      <c r="J638">
        <v>82.694993620000005</v>
      </c>
      <c r="K638">
        <v>76.482099700000006</v>
      </c>
      <c r="L638">
        <v>70.793409940000004</v>
      </c>
      <c r="M638">
        <v>65.581844860000004</v>
      </c>
      <c r="N638">
        <v>60.804774809999998</v>
      </c>
    </row>
    <row r="639" spans="1:14" x14ac:dyDescent="0.25">
      <c r="A639" t="s">
        <v>660</v>
      </c>
      <c r="B639" s="6">
        <v>43889</v>
      </c>
      <c r="C639">
        <v>1.79</v>
      </c>
      <c r="D639" s="6">
        <v>47542</v>
      </c>
      <c r="F639">
        <v>106.51923262</v>
      </c>
      <c r="G639">
        <v>102.6511714</v>
      </c>
      <c r="H639">
        <v>98.944254119999997</v>
      </c>
      <c r="I639">
        <v>95.390962110000004</v>
      </c>
      <c r="J639">
        <v>91.984165520000005</v>
      </c>
      <c r="K639">
        <v>88.71710118</v>
      </c>
      <c r="L639">
        <v>85.583351879999995</v>
      </c>
      <c r="M639">
        <v>82.576826929999996</v>
      </c>
      <c r="N639">
        <v>79.691743919999993</v>
      </c>
    </row>
    <row r="640" spans="1:14" x14ac:dyDescent="0.25">
      <c r="A640" t="s">
        <v>606</v>
      </c>
      <c r="B640" s="6">
        <v>43889</v>
      </c>
      <c r="C640">
        <v>1.74</v>
      </c>
      <c r="D640" s="6">
        <v>47466</v>
      </c>
      <c r="F640">
        <v>105.99331466</v>
      </c>
      <c r="G640">
        <v>102.34451805</v>
      </c>
      <c r="H640">
        <v>98.840676680000001</v>
      </c>
      <c r="I640">
        <v>95.475228009999995</v>
      </c>
      <c r="J640">
        <v>92.241946060000004</v>
      </c>
      <c r="K640">
        <v>89.134921989999995</v>
      </c>
      <c r="L640">
        <v>86.148545889999994</v>
      </c>
      <c r="M640">
        <v>83.277489759999995</v>
      </c>
      <c r="N640">
        <v>80.51669158</v>
      </c>
    </row>
    <row r="641" spans="1:14" x14ac:dyDescent="0.25">
      <c r="A641" t="s">
        <v>607</v>
      </c>
      <c r="B641" s="6">
        <v>43889</v>
      </c>
      <c r="C641">
        <v>1.72</v>
      </c>
      <c r="D641" s="6">
        <v>47459</v>
      </c>
      <c r="F641">
        <v>105.89183944</v>
      </c>
      <c r="G641">
        <v>102.26345395</v>
      </c>
      <c r="H641">
        <v>98.778630089999993</v>
      </c>
      <c r="I641">
        <v>95.430896469999993</v>
      </c>
      <c r="J641">
        <v>92.214111869999996</v>
      </c>
      <c r="K641">
        <v>89.122446339999996</v>
      </c>
      <c r="L641">
        <v>86.150363429999999</v>
      </c>
      <c r="M641">
        <v>83.292603549999995</v>
      </c>
      <c r="N641">
        <v>80.544168470000002</v>
      </c>
    </row>
    <row r="642" spans="1:14" x14ac:dyDescent="0.25">
      <c r="A642" t="s">
        <v>661</v>
      </c>
      <c r="B642" s="6">
        <v>43893</v>
      </c>
      <c r="C642">
        <v>1.71</v>
      </c>
      <c r="D642" s="6">
        <v>47543</v>
      </c>
      <c r="F642">
        <v>106.2122645</v>
      </c>
      <c r="G642">
        <v>102.34747847</v>
      </c>
      <c r="H642">
        <v>98.643871509999997</v>
      </c>
      <c r="I642">
        <v>95.093916949999993</v>
      </c>
      <c r="J642">
        <v>91.690477630000004</v>
      </c>
      <c r="K642">
        <v>88.42678377</v>
      </c>
      <c r="L642">
        <v>85.296412149999995</v>
      </c>
      <c r="M642">
        <v>82.293266639999999</v>
      </c>
      <c r="N642">
        <v>79.411559859999997</v>
      </c>
    </row>
    <row r="643" spans="1:14" x14ac:dyDescent="0.25">
      <c r="A643" t="s">
        <v>831</v>
      </c>
      <c r="B643" s="6">
        <v>43893</v>
      </c>
      <c r="C643">
        <v>1.54</v>
      </c>
      <c r="D643" s="6">
        <v>47546</v>
      </c>
      <c r="F643">
        <v>104.97731265</v>
      </c>
      <c r="G643">
        <v>101.53175701000001</v>
      </c>
      <c r="H643">
        <v>98.227018439999995</v>
      </c>
      <c r="I643">
        <v>95.056511330000006</v>
      </c>
      <c r="J643">
        <v>92.013994920000002</v>
      </c>
      <c r="K643">
        <v>89.093553380000003</v>
      </c>
      <c r="L643">
        <v>86.289577030000004</v>
      </c>
      <c r="M643">
        <v>83.596744830000006</v>
      </c>
      <c r="N643">
        <v>81.010007900000005</v>
      </c>
    </row>
    <row r="644" spans="1:14" x14ac:dyDescent="0.25">
      <c r="A644" t="s">
        <v>740</v>
      </c>
      <c r="B644" s="6">
        <v>43894</v>
      </c>
      <c r="C644">
        <v>1.2</v>
      </c>
      <c r="D644" s="6">
        <v>46450</v>
      </c>
      <c r="F644">
        <v>101.14817360000001</v>
      </c>
      <c r="G644">
        <v>100.29316897</v>
      </c>
      <c r="H644">
        <v>99.452545450000002</v>
      </c>
      <c r="I644">
        <v>98.625942760000001</v>
      </c>
      <c r="J644">
        <v>97.813012569999998</v>
      </c>
      <c r="K644">
        <v>97.013417970000006</v>
      </c>
      <c r="L644">
        <v>96.226833069999998</v>
      </c>
      <c r="M644">
        <v>95.45294251</v>
      </c>
      <c r="N644">
        <v>94.691441040000001</v>
      </c>
    </row>
    <row r="645" spans="1:14" x14ac:dyDescent="0.25">
      <c r="A645" t="s">
        <v>604</v>
      </c>
      <c r="B645" s="6">
        <v>43894</v>
      </c>
      <c r="C645">
        <v>1.6</v>
      </c>
      <c r="D645" s="6">
        <v>47109</v>
      </c>
      <c r="F645">
        <v>104.09041926</v>
      </c>
      <c r="G645">
        <v>101.43744648000001</v>
      </c>
      <c r="H645">
        <v>98.865351720000007</v>
      </c>
      <c r="I645">
        <v>96.371161779999994</v>
      </c>
      <c r="J645">
        <v>93.952034229999995</v>
      </c>
      <c r="K645">
        <v>91.605250560000002</v>
      </c>
      <c r="L645">
        <v>89.328209810000004</v>
      </c>
      <c r="M645">
        <v>87.118422589999994</v>
      </c>
      <c r="N645">
        <v>84.97350539</v>
      </c>
    </row>
    <row r="646" spans="1:14" x14ac:dyDescent="0.25">
      <c r="A646" t="s">
        <v>605</v>
      </c>
      <c r="B646" s="6">
        <v>43894</v>
      </c>
      <c r="C646">
        <v>1.6</v>
      </c>
      <c r="D646" s="6">
        <v>47102</v>
      </c>
      <c r="F646">
        <v>104.06272906</v>
      </c>
      <c r="G646">
        <v>101.42874482000001</v>
      </c>
      <c r="H646">
        <v>98.874630569999994</v>
      </c>
      <c r="I646">
        <v>96.397468000000003</v>
      </c>
      <c r="J646">
        <v>93.994466130000006</v>
      </c>
      <c r="K646">
        <v>91.662954810000002</v>
      </c>
      <c r="L646">
        <v>89.400378500000002</v>
      </c>
      <c r="M646">
        <v>87.204290479999997</v>
      </c>
      <c r="N646">
        <v>85.072347410000006</v>
      </c>
    </row>
    <row r="647" spans="1:14" x14ac:dyDescent="0.25">
      <c r="A647" t="s">
        <v>697</v>
      </c>
      <c r="B647" s="6">
        <v>43896</v>
      </c>
      <c r="C647">
        <v>2.11</v>
      </c>
      <c r="D647" s="6">
        <v>46454</v>
      </c>
      <c r="F647">
        <v>101.8997045</v>
      </c>
      <c r="G647">
        <v>101.03085007999999</v>
      </c>
      <c r="H647">
        <v>100.17677304999999</v>
      </c>
      <c r="I647">
        <v>99.337098740000002</v>
      </c>
      <c r="J647">
        <v>98.511465049999998</v>
      </c>
      <c r="K647">
        <v>97.699521910000001</v>
      </c>
      <c r="L647">
        <v>96.900930849999995</v>
      </c>
      <c r="M647">
        <v>96.115364459999995</v>
      </c>
      <c r="N647">
        <v>95.342505939999995</v>
      </c>
    </row>
    <row r="648" spans="1:14" x14ac:dyDescent="0.25">
      <c r="A648" t="s">
        <v>698</v>
      </c>
      <c r="B648" s="6">
        <v>43896</v>
      </c>
      <c r="C648">
        <v>2.35</v>
      </c>
      <c r="D648" s="6">
        <v>46454</v>
      </c>
      <c r="F648">
        <v>102.10784142</v>
      </c>
      <c r="G648">
        <v>101.2380041</v>
      </c>
      <c r="H648">
        <v>100.3829559</v>
      </c>
      <c r="I648">
        <v>99.542321889999997</v>
      </c>
      <c r="J648">
        <v>98.715739740000004</v>
      </c>
      <c r="K648">
        <v>97.902859199999995</v>
      </c>
      <c r="L648">
        <v>97.103341540000002</v>
      </c>
      <c r="M648">
        <v>96.316859149999999</v>
      </c>
      <c r="N648">
        <v>95.543095039999997</v>
      </c>
    </row>
    <row r="649" spans="1:14" x14ac:dyDescent="0.25">
      <c r="A649" t="s">
        <v>603</v>
      </c>
      <c r="B649" s="6">
        <v>43895</v>
      </c>
      <c r="C649">
        <v>1.58</v>
      </c>
      <c r="D649" s="6">
        <v>47547</v>
      </c>
      <c r="F649">
        <v>105.72058351</v>
      </c>
      <c r="G649">
        <v>101.85474456999999</v>
      </c>
      <c r="H649">
        <v>98.150655850000007</v>
      </c>
      <c r="I649">
        <v>94.600741900000003</v>
      </c>
      <c r="J649">
        <v>91.19782051</v>
      </c>
      <c r="K649">
        <v>87.935080170000006</v>
      </c>
      <c r="L649">
        <v>84.806059099999999</v>
      </c>
      <c r="M649">
        <v>81.804625490000006</v>
      </c>
      <c r="N649">
        <v>78.924958950000004</v>
      </c>
    </row>
    <row r="650" spans="1:14" x14ac:dyDescent="0.25">
      <c r="A650" t="s">
        <v>599</v>
      </c>
      <c r="B650" s="6">
        <v>43895</v>
      </c>
      <c r="C650">
        <v>1.58</v>
      </c>
      <c r="D650" s="6">
        <v>47547</v>
      </c>
      <c r="F650">
        <v>105.72058351</v>
      </c>
      <c r="G650">
        <v>101.85474456999999</v>
      </c>
      <c r="H650">
        <v>98.150655850000007</v>
      </c>
      <c r="I650">
        <v>94.600741900000003</v>
      </c>
      <c r="J650">
        <v>91.19782051</v>
      </c>
      <c r="K650">
        <v>87.935080170000006</v>
      </c>
      <c r="L650">
        <v>84.806059099999999</v>
      </c>
      <c r="M650">
        <v>81.804625490000006</v>
      </c>
      <c r="N650">
        <v>78.924958950000004</v>
      </c>
    </row>
    <row r="651" spans="1:14" x14ac:dyDescent="0.25">
      <c r="A651" t="s">
        <v>662</v>
      </c>
      <c r="B651" s="6">
        <v>43895</v>
      </c>
      <c r="C651">
        <v>1.36</v>
      </c>
      <c r="D651" s="6">
        <v>46451</v>
      </c>
      <c r="F651">
        <v>101.2378824</v>
      </c>
      <c r="G651">
        <v>100.38040983</v>
      </c>
      <c r="H651">
        <v>99.537394899999995</v>
      </c>
      <c r="I651">
        <v>98.708474469999999</v>
      </c>
      <c r="J651">
        <v>97.893297450000006</v>
      </c>
      <c r="K651">
        <v>97.09152435</v>
      </c>
      <c r="L651">
        <v>96.302826780000004</v>
      </c>
      <c r="M651">
        <v>95.52688698</v>
      </c>
      <c r="N651">
        <v>94.763397440000006</v>
      </c>
    </row>
    <row r="652" spans="1:14" x14ac:dyDescent="0.25">
      <c r="A652" t="s">
        <v>600</v>
      </c>
      <c r="B652" s="6">
        <v>43895</v>
      </c>
      <c r="C652">
        <v>1.43</v>
      </c>
      <c r="D652" s="6">
        <v>46818</v>
      </c>
      <c r="F652">
        <v>102.58586419</v>
      </c>
      <c r="G652">
        <v>100.73445581</v>
      </c>
      <c r="H652">
        <v>98.925322649999998</v>
      </c>
      <c r="I652">
        <v>97.157254719999997</v>
      </c>
      <c r="J652">
        <v>95.429084349999997</v>
      </c>
      <c r="K652">
        <v>93.739684440000005</v>
      </c>
      <c r="L652">
        <v>92.087966739999999</v>
      </c>
      <c r="M652">
        <v>90.472880329999995</v>
      </c>
      <c r="N652">
        <v>88.893410029999998</v>
      </c>
    </row>
    <row r="653" spans="1:14" x14ac:dyDescent="0.25">
      <c r="A653" t="s">
        <v>601</v>
      </c>
      <c r="B653" s="6">
        <v>43895</v>
      </c>
      <c r="C653">
        <v>1.51</v>
      </c>
      <c r="D653" s="6">
        <v>47182</v>
      </c>
      <c r="F653">
        <v>104.14067842</v>
      </c>
      <c r="G653">
        <v>101.28529082</v>
      </c>
      <c r="H653">
        <v>98.522457299999999</v>
      </c>
      <c r="I653">
        <v>95.848698249999998</v>
      </c>
      <c r="J653">
        <v>93.260683830000005</v>
      </c>
      <c r="K653">
        <v>90.755226609999994</v>
      </c>
      <c r="L653">
        <v>88.329274760000004</v>
      </c>
      <c r="M653">
        <v>85.979905450000004</v>
      </c>
      <c r="N653">
        <v>83.704318749999999</v>
      </c>
    </row>
    <row r="654" spans="1:14" x14ac:dyDescent="0.25">
      <c r="A654" t="s">
        <v>602</v>
      </c>
      <c r="B654" s="6">
        <v>43895</v>
      </c>
      <c r="C654">
        <v>1.58</v>
      </c>
      <c r="D654" s="6">
        <v>47547</v>
      </c>
      <c r="F654">
        <v>105.72058351</v>
      </c>
      <c r="G654">
        <v>101.85474456999999</v>
      </c>
      <c r="H654">
        <v>98.150655850000007</v>
      </c>
      <c r="I654">
        <v>94.600741900000003</v>
      </c>
      <c r="J654">
        <v>91.19782051</v>
      </c>
      <c r="K654">
        <v>87.935080170000006</v>
      </c>
      <c r="L654">
        <v>84.806059099999999</v>
      </c>
      <c r="M654">
        <v>81.804625490000006</v>
      </c>
      <c r="N654">
        <v>78.924958950000004</v>
      </c>
    </row>
    <row r="655" spans="1:14" x14ac:dyDescent="0.25">
      <c r="A655" t="s">
        <v>727</v>
      </c>
      <c r="B655" s="6">
        <v>43896</v>
      </c>
      <c r="C655">
        <v>1.38</v>
      </c>
      <c r="D655" s="6">
        <v>47548</v>
      </c>
      <c r="F655">
        <v>104.94383784</v>
      </c>
      <c r="G655">
        <v>101.09039319999999</v>
      </c>
      <c r="H655">
        <v>97.398455830000003</v>
      </c>
      <c r="I655">
        <v>93.860453030000002</v>
      </c>
      <c r="J655">
        <v>90.469205520000003</v>
      </c>
      <c r="K655">
        <v>87.217904959999998</v>
      </c>
      <c r="L655">
        <v>84.100092880000005</v>
      </c>
      <c r="M655">
        <v>81.109640920000004</v>
      </c>
      <c r="N655">
        <v>78.240732280000003</v>
      </c>
    </row>
    <row r="656" spans="1:14" x14ac:dyDescent="0.25">
      <c r="A656" t="s">
        <v>598</v>
      </c>
      <c r="B656" s="6">
        <v>43896</v>
      </c>
      <c r="C656">
        <v>1.2</v>
      </c>
      <c r="D656" s="6">
        <v>46454</v>
      </c>
      <c r="F656">
        <v>101.1105187</v>
      </c>
      <c r="G656">
        <v>100.24539104999999</v>
      </c>
      <c r="H656">
        <v>99.394996410000005</v>
      </c>
      <c r="I656">
        <v>98.558960970000001</v>
      </c>
      <c r="J656">
        <v>97.736923480000002</v>
      </c>
      <c r="K656">
        <v>96.928534720000002</v>
      </c>
      <c r="L656">
        <v>96.133457030000002</v>
      </c>
      <c r="M656">
        <v>95.351363759999998</v>
      </c>
      <c r="N656">
        <v>94.581938919999999</v>
      </c>
    </row>
    <row r="657" spans="1:14" x14ac:dyDescent="0.25">
      <c r="A657" t="s">
        <v>832</v>
      </c>
      <c r="B657" s="6">
        <v>43896</v>
      </c>
      <c r="C657">
        <v>1.04</v>
      </c>
      <c r="D657" s="6">
        <v>49374</v>
      </c>
      <c r="F657">
        <v>103.57682620999999</v>
      </c>
      <c r="G657">
        <v>99.082934699999996</v>
      </c>
      <c r="H657">
        <v>94.866838990000005</v>
      </c>
      <c r="I657">
        <v>90.908308120000001</v>
      </c>
      <c r="J657">
        <v>87.188754590000002</v>
      </c>
      <c r="K657">
        <v>83.691089059999996</v>
      </c>
      <c r="L657">
        <v>80.399588879999996</v>
      </c>
      <c r="M657">
        <v>77.299779009999995</v>
      </c>
      <c r="N657">
        <v>74.378324030000002</v>
      </c>
    </row>
    <row r="658" spans="1:14" x14ac:dyDescent="0.25">
      <c r="A658" t="s">
        <v>821</v>
      </c>
      <c r="B658" s="6">
        <v>43896</v>
      </c>
      <c r="C658">
        <v>0.87</v>
      </c>
      <c r="D658" s="6">
        <v>47548</v>
      </c>
      <c r="F658">
        <v>101.76291501999999</v>
      </c>
      <c r="G658">
        <v>99.761720030000006</v>
      </c>
      <c r="H658">
        <v>97.822355529999996</v>
      </c>
      <c r="I658">
        <v>95.942401110000006</v>
      </c>
      <c r="J658">
        <v>94.119549340000006</v>
      </c>
      <c r="K658">
        <v>92.351599609999994</v>
      </c>
      <c r="L658">
        <v>90.636452439999999</v>
      </c>
      <c r="M658">
        <v>88.97210407</v>
      </c>
      <c r="N658">
        <v>87.356641409999995</v>
      </c>
    </row>
    <row r="659" spans="1:14" x14ac:dyDescent="0.25">
      <c r="A659" t="s">
        <v>822</v>
      </c>
      <c r="B659" s="6">
        <v>43896</v>
      </c>
      <c r="C659">
        <v>0.92</v>
      </c>
      <c r="D659" s="6">
        <v>46454</v>
      </c>
      <c r="F659">
        <v>100.97590449</v>
      </c>
      <c r="G659">
        <v>100.05286983000001</v>
      </c>
      <c r="H659">
        <v>99.146916450000006</v>
      </c>
      <c r="I659">
        <v>98.257571420000005</v>
      </c>
      <c r="J659">
        <v>97.384379170000003</v>
      </c>
      <c r="K659">
        <v>96.526900699999999</v>
      </c>
      <c r="L659">
        <v>95.684712809999994</v>
      </c>
      <c r="M659">
        <v>94.857407409999993</v>
      </c>
      <c r="N659">
        <v>94.044590850000006</v>
      </c>
    </row>
    <row r="660" spans="1:14" x14ac:dyDescent="0.25">
      <c r="A660" t="s">
        <v>823</v>
      </c>
      <c r="B660" s="6">
        <v>43896</v>
      </c>
      <c r="C660">
        <v>1.06</v>
      </c>
      <c r="D660" s="6">
        <v>47548</v>
      </c>
      <c r="F660">
        <v>102.03055892</v>
      </c>
      <c r="G660">
        <v>100.02603145</v>
      </c>
      <c r="H660">
        <v>98.083386559999994</v>
      </c>
      <c r="I660">
        <v>96.200203709999997</v>
      </c>
      <c r="J660">
        <v>94.374175219999998</v>
      </c>
      <c r="K660">
        <v>92.603100179999998</v>
      </c>
      <c r="L660">
        <v>90.884878709999995</v>
      </c>
      <c r="M660">
        <v>89.217506610000001</v>
      </c>
      <c r="N660">
        <v>87.59907029</v>
      </c>
    </row>
    <row r="661" spans="1:14" x14ac:dyDescent="0.25">
      <c r="A661" t="s">
        <v>595</v>
      </c>
      <c r="B661" s="6">
        <v>43896</v>
      </c>
      <c r="C661">
        <v>1.2</v>
      </c>
      <c r="D661" s="6">
        <v>46454</v>
      </c>
      <c r="F661">
        <v>101.1105187</v>
      </c>
      <c r="G661">
        <v>100.24539104999999</v>
      </c>
      <c r="H661">
        <v>99.394996410000005</v>
      </c>
      <c r="I661">
        <v>98.558960970000001</v>
      </c>
      <c r="J661">
        <v>97.736923480000002</v>
      </c>
      <c r="K661">
        <v>96.928534720000002</v>
      </c>
      <c r="L661">
        <v>96.133457030000002</v>
      </c>
      <c r="M661">
        <v>95.351363759999998</v>
      </c>
      <c r="N661">
        <v>94.581938919999999</v>
      </c>
    </row>
    <row r="662" spans="1:14" x14ac:dyDescent="0.25">
      <c r="A662" t="s">
        <v>666</v>
      </c>
      <c r="B662" s="6">
        <v>43896</v>
      </c>
      <c r="C662">
        <v>1.38</v>
      </c>
      <c r="D662" s="6">
        <v>47548</v>
      </c>
      <c r="F662">
        <v>104.94383784</v>
      </c>
      <c r="G662">
        <v>101.09039319999999</v>
      </c>
      <c r="H662">
        <v>97.398455830000003</v>
      </c>
      <c r="I662">
        <v>93.860453030000002</v>
      </c>
      <c r="J662">
        <v>90.469205520000003</v>
      </c>
      <c r="K662">
        <v>87.217904959999998</v>
      </c>
      <c r="L662">
        <v>84.100092880000005</v>
      </c>
      <c r="M662">
        <v>81.109640920000004</v>
      </c>
      <c r="N662">
        <v>78.240732280000003</v>
      </c>
    </row>
    <row r="663" spans="1:14" x14ac:dyDescent="0.25">
      <c r="A663" t="s">
        <v>596</v>
      </c>
      <c r="B663" s="6">
        <v>43896</v>
      </c>
      <c r="C663">
        <v>1.2</v>
      </c>
      <c r="D663" s="6">
        <v>46454</v>
      </c>
      <c r="F663">
        <v>101.1105187</v>
      </c>
      <c r="G663">
        <v>100.24539104999999</v>
      </c>
      <c r="H663">
        <v>99.394996410000005</v>
      </c>
      <c r="I663">
        <v>98.558960970000001</v>
      </c>
      <c r="J663">
        <v>97.736923480000002</v>
      </c>
      <c r="K663">
        <v>96.928534720000002</v>
      </c>
      <c r="L663">
        <v>96.133457030000002</v>
      </c>
      <c r="M663">
        <v>95.351363759999998</v>
      </c>
      <c r="N663">
        <v>94.581938919999999</v>
      </c>
    </row>
    <row r="664" spans="1:14" x14ac:dyDescent="0.25">
      <c r="A664" t="s">
        <v>597</v>
      </c>
      <c r="B664" s="6">
        <v>43899</v>
      </c>
      <c r="C664">
        <v>1.1100000000000001</v>
      </c>
      <c r="D664" s="6">
        <v>46455</v>
      </c>
      <c r="F664">
        <v>101.03557050000001</v>
      </c>
      <c r="G664">
        <v>100.16804721</v>
      </c>
      <c r="H664">
        <v>99.315347110000005</v>
      </c>
      <c r="I664">
        <v>98.477092870000007</v>
      </c>
      <c r="J664">
        <v>97.652919859999997</v>
      </c>
      <c r="K664">
        <v>96.842475640000004</v>
      </c>
      <c r="L664">
        <v>96.045419460000005</v>
      </c>
      <c r="M664">
        <v>95.261421749999997</v>
      </c>
      <c r="N664">
        <v>94.490163690000003</v>
      </c>
    </row>
    <row r="665" spans="1:14" x14ac:dyDescent="0.25">
      <c r="A665" t="s">
        <v>593</v>
      </c>
      <c r="B665" s="6">
        <v>43899</v>
      </c>
      <c r="C665">
        <v>1.1100000000000001</v>
      </c>
      <c r="D665" s="6">
        <v>46455</v>
      </c>
      <c r="F665">
        <v>101.03557050000001</v>
      </c>
      <c r="G665">
        <v>100.16804721</v>
      </c>
      <c r="H665">
        <v>99.315347110000005</v>
      </c>
      <c r="I665">
        <v>98.477092870000007</v>
      </c>
      <c r="J665">
        <v>97.652919859999997</v>
      </c>
      <c r="K665">
        <v>96.842475640000004</v>
      </c>
      <c r="L665">
        <v>96.045419460000005</v>
      </c>
      <c r="M665">
        <v>95.261421749999997</v>
      </c>
      <c r="N665">
        <v>94.490163690000003</v>
      </c>
    </row>
    <row r="666" spans="1:14" x14ac:dyDescent="0.25">
      <c r="A666" t="s">
        <v>824</v>
      </c>
      <c r="B666" s="6">
        <v>43899</v>
      </c>
      <c r="C666">
        <v>0.96</v>
      </c>
      <c r="D666" s="6">
        <v>49377</v>
      </c>
      <c r="F666">
        <v>103.20528332000001</v>
      </c>
      <c r="G666">
        <v>98.72745492</v>
      </c>
      <c r="H666">
        <v>94.526437110000003</v>
      </c>
      <c r="I666">
        <v>90.582069880000006</v>
      </c>
      <c r="J666">
        <v>86.875831009999999</v>
      </c>
      <c r="K666">
        <v>83.390691239999995</v>
      </c>
      <c r="L666">
        <v>80.110983259999998</v>
      </c>
      <c r="M666">
        <v>77.022283040000005</v>
      </c>
      <c r="N666">
        <v>74.111302210000005</v>
      </c>
    </row>
    <row r="667" spans="1:14" x14ac:dyDescent="0.25">
      <c r="A667" t="s">
        <v>594</v>
      </c>
      <c r="B667" s="6">
        <v>43899</v>
      </c>
      <c r="C667">
        <v>1.26</v>
      </c>
      <c r="D667" s="6">
        <v>47553</v>
      </c>
      <c r="F667">
        <v>104.488345</v>
      </c>
      <c r="G667">
        <v>100.63062653</v>
      </c>
      <c r="H667">
        <v>96.935220169999994</v>
      </c>
      <c r="I667">
        <v>93.394488499999994</v>
      </c>
      <c r="J667">
        <v>90.001192290000006</v>
      </c>
      <c r="K667">
        <v>86.748467680000005</v>
      </c>
      <c r="L667">
        <v>83.629804759999999</v>
      </c>
      <c r="M667">
        <v>80.639027519999999</v>
      </c>
      <c r="N667">
        <v>77.770274990000004</v>
      </c>
    </row>
    <row r="668" spans="1:14" x14ac:dyDescent="0.25">
      <c r="A668" t="s">
        <v>825</v>
      </c>
      <c r="B668" s="6">
        <v>43899</v>
      </c>
      <c r="C668">
        <v>1.18</v>
      </c>
      <c r="D668" s="6">
        <v>47550</v>
      </c>
      <c r="F668">
        <v>103.95707441</v>
      </c>
      <c r="G668">
        <v>100.30774851</v>
      </c>
      <c r="H668">
        <v>96.811369459999995</v>
      </c>
      <c r="I668">
        <v>93.460684360000002</v>
      </c>
      <c r="J668">
        <v>90.248823580000007</v>
      </c>
      <c r="K668">
        <v>87.169278460000001</v>
      </c>
      <c r="L668">
        <v>84.215880290000001</v>
      </c>
      <c r="M668">
        <v>81.382780760000003</v>
      </c>
      <c r="N668">
        <v>78.664433529999997</v>
      </c>
    </row>
    <row r="669" spans="1:14" x14ac:dyDescent="0.25">
      <c r="A669" t="s">
        <v>826</v>
      </c>
      <c r="B669" s="6">
        <v>43899</v>
      </c>
      <c r="C669">
        <v>1.18</v>
      </c>
      <c r="D669" s="6">
        <v>47550</v>
      </c>
      <c r="F669">
        <v>103.95707441</v>
      </c>
      <c r="G669">
        <v>100.30774851</v>
      </c>
      <c r="H669">
        <v>96.811369459999995</v>
      </c>
      <c r="I669">
        <v>93.460684360000002</v>
      </c>
      <c r="J669">
        <v>90.248823580000007</v>
      </c>
      <c r="K669">
        <v>87.169278460000001</v>
      </c>
      <c r="L669">
        <v>84.215880290000001</v>
      </c>
      <c r="M669">
        <v>81.382780760000003</v>
      </c>
      <c r="N669">
        <v>78.664433529999997</v>
      </c>
    </row>
    <row r="670" spans="1:14" x14ac:dyDescent="0.25">
      <c r="A670" t="s">
        <v>816</v>
      </c>
      <c r="B670" s="6">
        <v>43899</v>
      </c>
      <c r="C670">
        <v>1.06</v>
      </c>
      <c r="D670" s="6">
        <v>46455</v>
      </c>
      <c r="F670">
        <v>101.06676134999999</v>
      </c>
      <c r="G670">
        <v>100.12891843</v>
      </c>
      <c r="H670">
        <v>99.208554070000005</v>
      </c>
      <c r="I670">
        <v>98.305182029999997</v>
      </c>
      <c r="J670">
        <v>97.418333989999994</v>
      </c>
      <c r="K670">
        <v>96.547558719999998</v>
      </c>
      <c r="L670">
        <v>95.692421300000007</v>
      </c>
      <c r="M670">
        <v>94.852502389999998</v>
      </c>
      <c r="N670">
        <v>94.027397570000005</v>
      </c>
    </row>
    <row r="671" spans="1:14" x14ac:dyDescent="0.25">
      <c r="A671" t="s">
        <v>592</v>
      </c>
      <c r="B671" s="6">
        <v>43900</v>
      </c>
      <c r="C671">
        <v>1.41</v>
      </c>
      <c r="D671" s="6">
        <v>47550</v>
      </c>
      <c r="F671">
        <v>105.06672908</v>
      </c>
      <c r="G671">
        <v>101.20565719</v>
      </c>
      <c r="H671">
        <v>97.506594879999994</v>
      </c>
      <c r="I671">
        <v>93.961936600000001</v>
      </c>
      <c r="J671">
        <v>90.564472460000005</v>
      </c>
      <c r="K671">
        <v>87.307365570000002</v>
      </c>
      <c r="L671">
        <v>84.184130819999993</v>
      </c>
      <c r="M671">
        <v>81.188615010000007</v>
      </c>
      <c r="N671">
        <v>78.314978159999995</v>
      </c>
    </row>
    <row r="672" spans="1:14" x14ac:dyDescent="0.25">
      <c r="A672" t="s">
        <v>591</v>
      </c>
      <c r="B672" s="6">
        <v>43900</v>
      </c>
      <c r="C672">
        <v>1.37</v>
      </c>
      <c r="D672" s="6">
        <v>47553</v>
      </c>
      <c r="F672">
        <v>104.91894855</v>
      </c>
      <c r="G672">
        <v>101.05287091</v>
      </c>
      <c r="H672">
        <v>97.349360919999995</v>
      </c>
      <c r="I672">
        <v>93.800771220000001</v>
      </c>
      <c r="J672">
        <v>90.399853140000005</v>
      </c>
      <c r="K672">
        <v>87.13973378</v>
      </c>
      <c r="L672">
        <v>84.013894620000002</v>
      </c>
      <c r="M672">
        <v>81.016151410000006</v>
      </c>
      <c r="N672">
        <v>78.140635360000005</v>
      </c>
    </row>
    <row r="673" spans="1:14" x14ac:dyDescent="0.25">
      <c r="A673" t="s">
        <v>587</v>
      </c>
      <c r="B673" s="6">
        <v>43900</v>
      </c>
      <c r="C673">
        <v>1.41</v>
      </c>
      <c r="D673" s="6">
        <v>47553</v>
      </c>
      <c r="F673">
        <v>105.07553165</v>
      </c>
      <c r="G673">
        <v>101.20641431999999</v>
      </c>
      <c r="H673">
        <v>97.499957550000005</v>
      </c>
      <c r="I673">
        <v>93.948510400000004</v>
      </c>
      <c r="J673">
        <v>90.544820720000004</v>
      </c>
      <c r="K673">
        <v>87.282012359999996</v>
      </c>
      <c r="L673">
        <v>84.153563649999995</v>
      </c>
      <c r="M673">
        <v>81.153287370000001</v>
      </c>
      <c r="N673">
        <v>78.275311860000002</v>
      </c>
    </row>
    <row r="674" spans="1:14" x14ac:dyDescent="0.25">
      <c r="A674" t="s">
        <v>588</v>
      </c>
      <c r="B674" s="6">
        <v>43900</v>
      </c>
      <c r="C674">
        <v>1.41</v>
      </c>
      <c r="D674" s="6">
        <v>47553</v>
      </c>
      <c r="F674">
        <v>105.07553165</v>
      </c>
      <c r="G674">
        <v>101.20641431999999</v>
      </c>
      <c r="H674">
        <v>97.499957550000005</v>
      </c>
      <c r="I674">
        <v>93.948510400000004</v>
      </c>
      <c r="J674">
        <v>90.544820720000004</v>
      </c>
      <c r="K674">
        <v>87.282012359999996</v>
      </c>
      <c r="L674">
        <v>84.153563649999995</v>
      </c>
      <c r="M674">
        <v>81.153287370000001</v>
      </c>
      <c r="N674">
        <v>78.275311860000002</v>
      </c>
    </row>
    <row r="675" spans="1:14" x14ac:dyDescent="0.25">
      <c r="A675" t="s">
        <v>589</v>
      </c>
      <c r="B675" s="6">
        <v>43900</v>
      </c>
      <c r="C675">
        <v>1.36</v>
      </c>
      <c r="D675" s="6">
        <v>46822</v>
      </c>
      <c r="F675">
        <v>102.46732211</v>
      </c>
      <c r="G675">
        <v>100.60643616999999</v>
      </c>
      <c r="H675">
        <v>98.788270580000002</v>
      </c>
      <c r="I675">
        <v>97.011595979999996</v>
      </c>
      <c r="J675">
        <v>95.275226270000005</v>
      </c>
      <c r="K675">
        <v>93.578016790000007</v>
      </c>
      <c r="L675">
        <v>91.918862590000003</v>
      </c>
      <c r="M675">
        <v>90.29669681</v>
      </c>
      <c r="N675">
        <v>88.710489100000004</v>
      </c>
    </row>
    <row r="676" spans="1:14" x14ac:dyDescent="0.25">
      <c r="A676" t="s">
        <v>590</v>
      </c>
      <c r="B676" s="6">
        <v>43900</v>
      </c>
      <c r="C676">
        <v>1.39</v>
      </c>
      <c r="D676" s="6">
        <v>47189</v>
      </c>
      <c r="F676">
        <v>103.81594251</v>
      </c>
      <c r="G676">
        <v>100.9467664</v>
      </c>
      <c r="H676">
        <v>98.171196320000007</v>
      </c>
      <c r="I676">
        <v>95.485690770000005</v>
      </c>
      <c r="J676">
        <v>92.886861659999994</v>
      </c>
      <c r="K676">
        <v>90.371466839999997</v>
      </c>
      <c r="L676">
        <v>87.936402920000006</v>
      </c>
      <c r="M676">
        <v>85.578698599999996</v>
      </c>
      <c r="N676">
        <v>83.295508290000001</v>
      </c>
    </row>
    <row r="677" spans="1:14" x14ac:dyDescent="0.25">
      <c r="A677" t="s">
        <v>699</v>
      </c>
      <c r="B677" s="6">
        <v>43900</v>
      </c>
      <c r="C677">
        <v>1.41</v>
      </c>
      <c r="D677" s="6">
        <v>47553</v>
      </c>
      <c r="F677">
        <v>105.07553165</v>
      </c>
      <c r="G677">
        <v>101.20641431999999</v>
      </c>
      <c r="H677">
        <v>97.499957550000005</v>
      </c>
      <c r="I677">
        <v>93.948510400000004</v>
      </c>
      <c r="J677">
        <v>90.544820720000004</v>
      </c>
      <c r="K677">
        <v>87.282012359999996</v>
      </c>
      <c r="L677">
        <v>84.153563649999995</v>
      </c>
      <c r="M677">
        <v>81.153287370000001</v>
      </c>
      <c r="N677">
        <v>78.275311860000002</v>
      </c>
    </row>
    <row r="678" spans="1:14" x14ac:dyDescent="0.25">
      <c r="A678" t="s">
        <v>586</v>
      </c>
      <c r="B678" s="6">
        <v>43900</v>
      </c>
      <c r="C678">
        <v>1.41</v>
      </c>
      <c r="D678" s="6">
        <v>47550</v>
      </c>
      <c r="F678">
        <v>105.06672908</v>
      </c>
      <c r="G678">
        <v>101.20565719</v>
      </c>
      <c r="H678">
        <v>97.506594879999994</v>
      </c>
      <c r="I678">
        <v>93.961936600000001</v>
      </c>
      <c r="J678">
        <v>90.564472460000005</v>
      </c>
      <c r="K678">
        <v>87.307365570000002</v>
      </c>
      <c r="L678">
        <v>84.184130819999993</v>
      </c>
      <c r="M678">
        <v>81.188615010000007</v>
      </c>
      <c r="N678">
        <v>78.314978159999995</v>
      </c>
    </row>
    <row r="679" spans="1:14" x14ac:dyDescent="0.25">
      <c r="A679" t="s">
        <v>663</v>
      </c>
      <c r="B679" s="6">
        <v>43902</v>
      </c>
      <c r="C679">
        <v>2.12</v>
      </c>
      <c r="D679" s="6">
        <v>46457</v>
      </c>
      <c r="F679">
        <v>101.92610888999999</v>
      </c>
      <c r="G679">
        <v>101.04884560000001</v>
      </c>
      <c r="H679">
        <v>100.18664572</v>
      </c>
      <c r="I679">
        <v>99.339123610000001</v>
      </c>
      <c r="J679">
        <v>98.505906710000005</v>
      </c>
      <c r="K679">
        <v>97.686634999999995</v>
      </c>
      <c r="L679">
        <v>96.880960430000002</v>
      </c>
      <c r="M679">
        <v>96.088546480000005</v>
      </c>
      <c r="N679">
        <v>95.309067630000001</v>
      </c>
    </row>
    <row r="680" spans="1:14" x14ac:dyDescent="0.25">
      <c r="A680" t="s">
        <v>817</v>
      </c>
      <c r="B680" s="6">
        <v>43901</v>
      </c>
      <c r="C680">
        <v>1.26</v>
      </c>
      <c r="D680" s="6">
        <v>46457</v>
      </c>
      <c r="F680">
        <v>101.26206745</v>
      </c>
      <c r="G680">
        <v>100.31753762</v>
      </c>
      <c r="H680">
        <v>99.390709029999996</v>
      </c>
      <c r="I680">
        <v>98.481086469999994</v>
      </c>
      <c r="J680">
        <v>97.588193059999995</v>
      </c>
      <c r="K680">
        <v>96.711569400000002</v>
      </c>
      <c r="L680">
        <v>95.850772820000003</v>
      </c>
      <c r="M680">
        <v>95.005376589999997</v>
      </c>
      <c r="N680">
        <v>94.174969219999994</v>
      </c>
    </row>
    <row r="681" spans="1:14" x14ac:dyDescent="0.25">
      <c r="A681" t="s">
        <v>818</v>
      </c>
      <c r="B681" s="6">
        <v>43901</v>
      </c>
      <c r="C681">
        <v>1.34</v>
      </c>
      <c r="D681" s="6">
        <v>47553</v>
      </c>
      <c r="F681">
        <v>104.46351188</v>
      </c>
      <c r="G681">
        <v>100.87582322999999</v>
      </c>
      <c r="H681">
        <v>97.437578470000005</v>
      </c>
      <c r="I681">
        <v>94.141704700000005</v>
      </c>
      <c r="J681">
        <v>90.981502789999993</v>
      </c>
      <c r="K681">
        <v>87.950625520000003</v>
      </c>
      <c r="L681">
        <v>85.043057140000002</v>
      </c>
      <c r="M681">
        <v>82.253094259999997</v>
      </c>
      <c r="N681">
        <v>79.575327900000005</v>
      </c>
    </row>
    <row r="682" spans="1:14" x14ac:dyDescent="0.25">
      <c r="A682" t="s">
        <v>584</v>
      </c>
      <c r="B682" s="6">
        <v>43901</v>
      </c>
      <c r="C682">
        <v>1.41</v>
      </c>
      <c r="D682" s="6">
        <v>46745</v>
      </c>
      <c r="F682">
        <v>102.28070452999999</v>
      </c>
      <c r="G682">
        <v>100.63171525</v>
      </c>
      <c r="H682">
        <v>99.017199450000007</v>
      </c>
      <c r="I682">
        <v>97.436142450000006</v>
      </c>
      <c r="J682">
        <v>95.887569420000005</v>
      </c>
      <c r="K682">
        <v>94.370543380000001</v>
      </c>
      <c r="L682">
        <v>92.884163349999994</v>
      </c>
      <c r="M682">
        <v>91.427562589999994</v>
      </c>
      <c r="N682">
        <v>89.999906940000002</v>
      </c>
    </row>
    <row r="683" spans="1:14" x14ac:dyDescent="0.25">
      <c r="A683" t="s">
        <v>585</v>
      </c>
      <c r="B683" s="6">
        <v>43901</v>
      </c>
      <c r="C683">
        <v>1.66</v>
      </c>
      <c r="D683" s="6">
        <v>46738</v>
      </c>
      <c r="F683">
        <v>102.67147552</v>
      </c>
      <c r="G683">
        <v>101.03779038</v>
      </c>
      <c r="H683">
        <v>99.437994090000004</v>
      </c>
      <c r="I683">
        <v>97.871099079999993</v>
      </c>
      <c r="J683">
        <v>96.336156070000001</v>
      </c>
      <c r="K683">
        <v>94.832252229999995</v>
      </c>
      <c r="L683">
        <v>93.358509380000001</v>
      </c>
      <c r="M683">
        <v>91.914082329999999</v>
      </c>
      <c r="N683">
        <v>90.498157340000006</v>
      </c>
    </row>
    <row r="684" spans="1:14" x14ac:dyDescent="0.25">
      <c r="A684" t="s">
        <v>583</v>
      </c>
      <c r="B684" s="6">
        <v>43902</v>
      </c>
      <c r="C684">
        <v>1.46</v>
      </c>
      <c r="D684" s="6">
        <v>46458</v>
      </c>
      <c r="F684">
        <v>101.35230457999999</v>
      </c>
      <c r="G684">
        <v>100.47501991999999</v>
      </c>
      <c r="H684">
        <v>99.612860789999999</v>
      </c>
      <c r="I684">
        <v>98.765438560000007</v>
      </c>
      <c r="J684">
        <v>97.932377810000006</v>
      </c>
      <c r="K684">
        <v>97.113315790000001</v>
      </c>
      <c r="L684">
        <v>96.307901900000005</v>
      </c>
      <c r="M684">
        <v>95.515797140000004</v>
      </c>
      <c r="N684">
        <v>94.736673659999994</v>
      </c>
    </row>
    <row r="685" spans="1:14" x14ac:dyDescent="0.25">
      <c r="A685" t="s">
        <v>890</v>
      </c>
      <c r="B685" s="6">
        <v>43906</v>
      </c>
      <c r="C685">
        <v>1.31</v>
      </c>
      <c r="D685" s="6">
        <v>47557</v>
      </c>
      <c r="F685">
        <v>102.47653778999999</v>
      </c>
      <c r="G685">
        <v>100.51984216</v>
      </c>
      <c r="H685">
        <v>98.622382729999998</v>
      </c>
      <c r="I685">
        <v>96.781874579999993</v>
      </c>
      <c r="J685">
        <v>94.996138389999999</v>
      </c>
      <c r="K685">
        <v>93.263094820000006</v>
      </c>
      <c r="L685">
        <v>91.580759099999995</v>
      </c>
      <c r="M685">
        <v>89.947236040000007</v>
      </c>
      <c r="N685">
        <v>88.360715350000007</v>
      </c>
    </row>
    <row r="686" spans="1:14" x14ac:dyDescent="0.25">
      <c r="A686" t="s">
        <v>582</v>
      </c>
      <c r="B686" s="6">
        <v>43906</v>
      </c>
      <c r="C686">
        <v>1.54</v>
      </c>
      <c r="D686" s="6">
        <v>46462</v>
      </c>
      <c r="F686">
        <v>101.43976682</v>
      </c>
      <c r="G686">
        <v>100.55104389</v>
      </c>
      <c r="H686">
        <v>99.677832929999994</v>
      </c>
      <c r="I686">
        <v>98.819730460000002</v>
      </c>
      <c r="J686">
        <v>97.976346910000004</v>
      </c>
      <c r="K686">
        <v>97.147305990000007</v>
      </c>
      <c r="L686">
        <v>96.332244149999994</v>
      </c>
      <c r="M686">
        <v>95.530810059999993</v>
      </c>
      <c r="N686">
        <v>94.742664050000002</v>
      </c>
    </row>
    <row r="687" spans="1:14" x14ac:dyDescent="0.25">
      <c r="A687" t="s">
        <v>819</v>
      </c>
      <c r="B687" s="6">
        <v>43907</v>
      </c>
      <c r="C687">
        <v>1.61</v>
      </c>
      <c r="D687" s="6">
        <v>49384</v>
      </c>
      <c r="F687">
        <v>105.96568859</v>
      </c>
      <c r="G687">
        <v>101.37449633999999</v>
      </c>
      <c r="H687">
        <v>97.066854050000003</v>
      </c>
      <c r="I687">
        <v>93.022126869999994</v>
      </c>
      <c r="J687">
        <v>89.22135514</v>
      </c>
      <c r="K687">
        <v>85.647106379999997</v>
      </c>
      <c r="L687">
        <v>82.283341329999999</v>
      </c>
      <c r="M687">
        <v>79.115292650000001</v>
      </c>
      <c r="N687">
        <v>76.129354910000004</v>
      </c>
    </row>
    <row r="688" spans="1:14" x14ac:dyDescent="0.25">
      <c r="A688" t="s">
        <v>820</v>
      </c>
      <c r="B688" s="6">
        <v>43907</v>
      </c>
      <c r="C688">
        <v>1.29</v>
      </c>
      <c r="D688" s="6">
        <v>47557</v>
      </c>
      <c r="F688">
        <v>102.62643668</v>
      </c>
      <c r="G688">
        <v>100.60762215</v>
      </c>
      <c r="H688">
        <v>98.651214490000001</v>
      </c>
      <c r="I688">
        <v>96.754769159999995</v>
      </c>
      <c r="J688">
        <v>94.915955749999995</v>
      </c>
      <c r="K688">
        <v>93.132551879999994</v>
      </c>
      <c r="L688">
        <v>91.402437309999996</v>
      </c>
      <c r="M688">
        <v>89.723588579999998</v>
      </c>
      <c r="N688">
        <v>88.094073829999999</v>
      </c>
    </row>
    <row r="689" spans="1:14" x14ac:dyDescent="0.25">
      <c r="A689" t="s">
        <v>811</v>
      </c>
      <c r="B689" s="6">
        <v>43908</v>
      </c>
      <c r="C689">
        <v>1.68</v>
      </c>
      <c r="D689" s="6">
        <v>48656</v>
      </c>
      <c r="F689">
        <v>106.83011119</v>
      </c>
      <c r="G689">
        <v>102.08125923</v>
      </c>
      <c r="H689">
        <v>97.611334060000004</v>
      </c>
      <c r="I689">
        <v>93.401445910000007</v>
      </c>
      <c r="J689">
        <v>89.434116419999995</v>
      </c>
      <c r="K689">
        <v>85.693164569999993</v>
      </c>
      <c r="L689">
        <v>82.163602569999995</v>
      </c>
      <c r="M689">
        <v>78.831540520000004</v>
      </c>
      <c r="N689">
        <v>75.684099380000006</v>
      </c>
    </row>
    <row r="690" spans="1:14" x14ac:dyDescent="0.25">
      <c r="A690" t="s">
        <v>812</v>
      </c>
      <c r="B690" s="6">
        <v>43909</v>
      </c>
      <c r="C690">
        <v>1.72</v>
      </c>
      <c r="D690" s="6">
        <v>48656</v>
      </c>
      <c r="F690">
        <v>107.02228201</v>
      </c>
      <c r="G690">
        <v>102.26506792000001</v>
      </c>
      <c r="H690">
        <v>97.787259800000001</v>
      </c>
      <c r="I690">
        <v>93.569935970000003</v>
      </c>
      <c r="J690">
        <v>89.595588520000007</v>
      </c>
      <c r="K690">
        <v>85.848009099999999</v>
      </c>
      <c r="L690">
        <v>82.312184490000007</v>
      </c>
      <c r="M690">
        <v>78.974201280000003</v>
      </c>
      <c r="N690">
        <v>75.821158550000007</v>
      </c>
    </row>
    <row r="691" spans="1:14" x14ac:dyDescent="0.25">
      <c r="A691" t="s">
        <v>813</v>
      </c>
      <c r="B691" s="6">
        <v>43913</v>
      </c>
      <c r="C691">
        <v>1.55</v>
      </c>
      <c r="D691" s="6">
        <v>46469</v>
      </c>
      <c r="F691">
        <v>101.14642039</v>
      </c>
      <c r="G691">
        <v>100.44889572</v>
      </c>
      <c r="H691">
        <v>99.762885569999995</v>
      </c>
      <c r="I691">
        <v>99.088086480000001</v>
      </c>
      <c r="J691">
        <v>98.424205950000001</v>
      </c>
      <c r="K691">
        <v>97.770961889999995</v>
      </c>
      <c r="L691">
        <v>97.128082180000007</v>
      </c>
      <c r="M691">
        <v>96.495304200000007</v>
      </c>
      <c r="N691">
        <v>95.872374440000002</v>
      </c>
    </row>
    <row r="692" spans="1:14" x14ac:dyDescent="0.25">
      <c r="A692" t="s">
        <v>712</v>
      </c>
      <c r="B692" s="6">
        <v>43916</v>
      </c>
      <c r="C692">
        <v>1.82</v>
      </c>
      <c r="D692" s="6">
        <v>46472</v>
      </c>
      <c r="F692">
        <v>101.73958756</v>
      </c>
      <c r="G692">
        <v>100.8218196</v>
      </c>
      <c r="H692">
        <v>99.920546279999996</v>
      </c>
      <c r="I692">
        <v>99.035326060000003</v>
      </c>
      <c r="J692">
        <v>98.165733059999994</v>
      </c>
      <c r="K692">
        <v>97.311356329999995</v>
      </c>
      <c r="L692">
        <v>96.471799239999996</v>
      </c>
      <c r="M692">
        <v>95.646678820000005</v>
      </c>
      <c r="N692">
        <v>94.835625199999996</v>
      </c>
    </row>
    <row r="693" spans="1:14" x14ac:dyDescent="0.25">
      <c r="A693" t="s">
        <v>814</v>
      </c>
      <c r="B693" s="6">
        <v>43916</v>
      </c>
      <c r="C693">
        <v>1.49</v>
      </c>
      <c r="D693" s="6">
        <v>47568</v>
      </c>
      <c r="F693">
        <v>102.91646131</v>
      </c>
      <c r="G693">
        <v>100.89338705999999</v>
      </c>
      <c r="H693">
        <v>98.932826410000004</v>
      </c>
      <c r="I693">
        <v>97.032331209999995</v>
      </c>
      <c r="J693">
        <v>95.189567600000004</v>
      </c>
      <c r="K693">
        <v>93.402309880000004</v>
      </c>
      <c r="L693">
        <v>91.668434619999999</v>
      </c>
      <c r="M693">
        <v>89.985915300000002</v>
      </c>
      <c r="N693">
        <v>88.352817130000005</v>
      </c>
    </row>
    <row r="694" spans="1:14" x14ac:dyDescent="0.25">
      <c r="A694" t="s">
        <v>887</v>
      </c>
      <c r="B694" s="6">
        <v>43916</v>
      </c>
      <c r="C694">
        <v>1.78</v>
      </c>
      <c r="D694" s="6">
        <v>49394</v>
      </c>
      <c r="F694">
        <v>106.62545385</v>
      </c>
      <c r="G694">
        <v>102.11815249999999</v>
      </c>
      <c r="H694">
        <v>97.885996629999994</v>
      </c>
      <c r="I694">
        <v>93.9091016</v>
      </c>
      <c r="J694">
        <v>90.169189660000001</v>
      </c>
      <c r="K694">
        <v>86.649448460000002</v>
      </c>
      <c r="L694">
        <v>83.334402949999998</v>
      </c>
      <c r="M694">
        <v>80.209799250000003</v>
      </c>
      <c r="N694">
        <v>77.262499469999995</v>
      </c>
    </row>
    <row r="695" spans="1:14" x14ac:dyDescent="0.25">
      <c r="A695" t="s">
        <v>581</v>
      </c>
      <c r="B695" s="6">
        <v>43917</v>
      </c>
      <c r="C695">
        <v>1.48</v>
      </c>
      <c r="D695" s="6">
        <v>46839</v>
      </c>
      <c r="F695">
        <v>102.87070778</v>
      </c>
      <c r="G695">
        <v>100.95853416</v>
      </c>
      <c r="H695">
        <v>99.091253800000004</v>
      </c>
      <c r="I695">
        <v>97.267544689999994</v>
      </c>
      <c r="J695">
        <v>95.486132560000001</v>
      </c>
      <c r="K695">
        <v>93.7457888</v>
      </c>
      <c r="L695">
        <v>92.045328530000006</v>
      </c>
      <c r="M695">
        <v>90.383608710000004</v>
      </c>
      <c r="N695">
        <v>88.759526390000005</v>
      </c>
    </row>
    <row r="696" spans="1:14" x14ac:dyDescent="0.25">
      <c r="A696" t="s">
        <v>580</v>
      </c>
      <c r="B696" s="6">
        <v>43917</v>
      </c>
      <c r="C696">
        <v>2.2400000000000002</v>
      </c>
      <c r="D696" s="6">
        <v>49030</v>
      </c>
      <c r="F696">
        <v>114.31591358</v>
      </c>
      <c r="G696">
        <v>106.25752713</v>
      </c>
      <c r="H696">
        <v>98.830284359999993</v>
      </c>
      <c r="I696">
        <v>91.981425009999995</v>
      </c>
      <c r="J696">
        <v>85.662852220000005</v>
      </c>
      <c r="K696">
        <v>79.830698679999998</v>
      </c>
      <c r="L696">
        <v>74.444935090000001</v>
      </c>
      <c r="M696">
        <v>69.469016749999994</v>
      </c>
      <c r="N696">
        <v>64.869564229999995</v>
      </c>
    </row>
    <row r="697" spans="1:14" x14ac:dyDescent="0.25">
      <c r="A697" t="s">
        <v>815</v>
      </c>
      <c r="B697" s="6">
        <v>43917</v>
      </c>
      <c r="C697">
        <v>1.6</v>
      </c>
      <c r="D697" s="6">
        <v>47569</v>
      </c>
      <c r="F697">
        <v>105.25150313</v>
      </c>
      <c r="G697">
        <v>101.75269117000001</v>
      </c>
      <c r="H697">
        <v>98.398902070000005</v>
      </c>
      <c r="I697">
        <v>95.183252210000006</v>
      </c>
      <c r="J697">
        <v>92.099224219999996</v>
      </c>
      <c r="K697">
        <v>89.14064535</v>
      </c>
      <c r="L697">
        <v>86.301667300000005</v>
      </c>
      <c r="M697">
        <v>83.576747280000006</v>
      </c>
      <c r="N697">
        <v>80.960630350000002</v>
      </c>
    </row>
    <row r="698" spans="1:14" x14ac:dyDescent="0.25">
      <c r="A698" t="s">
        <v>579</v>
      </c>
      <c r="B698" s="6">
        <v>43920</v>
      </c>
      <c r="C698">
        <v>1.79</v>
      </c>
      <c r="D698" s="6">
        <v>47571</v>
      </c>
      <c r="F698">
        <v>106.63478438999999</v>
      </c>
      <c r="G698">
        <v>102.68777347</v>
      </c>
      <c r="H698">
        <v>98.908269270000005</v>
      </c>
      <c r="I698">
        <v>95.288309190000007</v>
      </c>
      <c r="J698">
        <v>91.820350559999994</v>
      </c>
      <c r="K698">
        <v>88.497246189999998</v>
      </c>
      <c r="L698">
        <v>85.312221570000005</v>
      </c>
      <c r="M698">
        <v>82.258853470000005</v>
      </c>
      <c r="N698">
        <v>79.331049890000003</v>
      </c>
    </row>
    <row r="699" spans="1:14" x14ac:dyDescent="0.25">
      <c r="A699" t="s">
        <v>664</v>
      </c>
      <c r="B699" s="6">
        <v>43920</v>
      </c>
      <c r="C699">
        <v>1.47</v>
      </c>
      <c r="D699" s="6">
        <v>46476</v>
      </c>
      <c r="F699">
        <v>101.43495775</v>
      </c>
      <c r="G699">
        <v>100.50768547</v>
      </c>
      <c r="H699">
        <v>99.597278360000004</v>
      </c>
      <c r="I699">
        <v>98.703279910000006</v>
      </c>
      <c r="J699">
        <v>97.825249959999994</v>
      </c>
      <c r="K699">
        <v>96.962763960000004</v>
      </c>
      <c r="L699">
        <v>96.115412269999993</v>
      </c>
      <c r="M699">
        <v>95.282799539999999</v>
      </c>
      <c r="N699">
        <v>94.464544079999996</v>
      </c>
    </row>
    <row r="700" spans="1:14" x14ac:dyDescent="0.25">
      <c r="A700" t="s">
        <v>805</v>
      </c>
      <c r="B700" s="6">
        <v>43920</v>
      </c>
      <c r="C700">
        <v>1.5</v>
      </c>
      <c r="D700" s="6">
        <v>49398</v>
      </c>
      <c r="F700">
        <v>105.47608783</v>
      </c>
      <c r="G700">
        <v>100.86593405000001</v>
      </c>
      <c r="H700">
        <v>96.542784510000004</v>
      </c>
      <c r="I700">
        <v>92.485597369999994</v>
      </c>
      <c r="J700">
        <v>88.675050859999999</v>
      </c>
      <c r="K700">
        <v>85.093390279999994</v>
      </c>
      <c r="L700">
        <v>81.724289720000002</v>
      </c>
      <c r="M700">
        <v>78.55272678</v>
      </c>
      <c r="N700">
        <v>75.564869209999998</v>
      </c>
    </row>
    <row r="701" spans="1:14" x14ac:dyDescent="0.25">
      <c r="A701" t="s">
        <v>806</v>
      </c>
      <c r="B701" s="6">
        <v>43920</v>
      </c>
      <c r="C701">
        <v>1.49</v>
      </c>
      <c r="D701" s="6">
        <v>47571</v>
      </c>
      <c r="F701">
        <v>104.86854169</v>
      </c>
      <c r="G701">
        <v>101.37296866</v>
      </c>
      <c r="H701">
        <v>98.022547220000007</v>
      </c>
      <c r="I701">
        <v>94.810376750000003</v>
      </c>
      <c r="J701">
        <v>91.729924299999993</v>
      </c>
      <c r="K701">
        <v>88.775002929999999</v>
      </c>
      <c r="L701">
        <v>85.939751360000002</v>
      </c>
      <c r="M701">
        <v>83.218614970000004</v>
      </c>
      <c r="N701">
        <v>80.606328039999994</v>
      </c>
    </row>
    <row r="702" spans="1:14" x14ac:dyDescent="0.25">
      <c r="A702" t="s">
        <v>807</v>
      </c>
      <c r="B702" s="6">
        <v>43920</v>
      </c>
      <c r="C702">
        <v>1.51</v>
      </c>
      <c r="D702" s="6">
        <v>49398</v>
      </c>
      <c r="F702">
        <v>105.5235174</v>
      </c>
      <c r="G702">
        <v>100.91128944</v>
      </c>
      <c r="H702">
        <v>96.586194829999997</v>
      </c>
      <c r="I702">
        <v>92.527182300000007</v>
      </c>
      <c r="J702">
        <v>88.714921369999999</v>
      </c>
      <c r="K702">
        <v>85.131649339999996</v>
      </c>
      <c r="L702">
        <v>81.761032950000001</v>
      </c>
      <c r="M702">
        <v>78.588043080000006</v>
      </c>
      <c r="N702">
        <v>75.598841219999997</v>
      </c>
    </row>
    <row r="703" spans="1:14" x14ac:dyDescent="0.25">
      <c r="A703" t="s">
        <v>888</v>
      </c>
      <c r="B703" s="6">
        <v>43921</v>
      </c>
      <c r="C703">
        <v>0.96</v>
      </c>
      <c r="D703" s="6">
        <v>47571</v>
      </c>
      <c r="F703">
        <v>101.90152131000001</v>
      </c>
      <c r="G703">
        <v>99.949056729999995</v>
      </c>
      <c r="H703">
        <v>98.055835560000006</v>
      </c>
      <c r="I703">
        <v>96.219569280000002</v>
      </c>
      <c r="J703">
        <v>94.438075220000002</v>
      </c>
      <c r="K703">
        <v>92.70927082</v>
      </c>
      <c r="L703">
        <v>91.031168320000006</v>
      </c>
      <c r="M703">
        <v>89.401869750000003</v>
      </c>
      <c r="N703">
        <v>87.819562180000005</v>
      </c>
    </row>
    <row r="704" spans="1:14" x14ac:dyDescent="0.25">
      <c r="A704" t="s">
        <v>578</v>
      </c>
      <c r="B704" s="6">
        <v>43923</v>
      </c>
      <c r="C704">
        <v>1.65</v>
      </c>
      <c r="D704" s="6">
        <v>47575</v>
      </c>
      <c r="F704">
        <v>106.09463198</v>
      </c>
      <c r="G704">
        <v>102.14752937999999</v>
      </c>
      <c r="H704">
        <v>98.368502489999997</v>
      </c>
      <c r="I704">
        <v>94.749537559999993</v>
      </c>
      <c r="J704">
        <v>91.283044689999997</v>
      </c>
      <c r="K704">
        <v>87.961833170000006</v>
      </c>
      <c r="L704">
        <v>84.779088310000006</v>
      </c>
      <c r="M704">
        <v>81.728349829999999</v>
      </c>
      <c r="N704">
        <v>78.803491539999996</v>
      </c>
    </row>
    <row r="705" spans="1:14" x14ac:dyDescent="0.25">
      <c r="A705" t="s">
        <v>808</v>
      </c>
      <c r="B705" s="6">
        <v>43927</v>
      </c>
      <c r="C705">
        <v>1.33</v>
      </c>
      <c r="D705" s="6">
        <v>49405</v>
      </c>
      <c r="F705">
        <v>104.95416534</v>
      </c>
      <c r="G705">
        <v>100.35999468</v>
      </c>
      <c r="H705">
        <v>96.052145490000001</v>
      </c>
      <c r="I705">
        <v>92.00960551</v>
      </c>
      <c r="J705">
        <v>88.213081740000007</v>
      </c>
      <c r="K705">
        <v>84.644847389999995</v>
      </c>
      <c r="L705">
        <v>81.288603550000005</v>
      </c>
      <c r="M705">
        <v>78.129353879999996</v>
      </c>
      <c r="N705">
        <v>75.153291159999995</v>
      </c>
    </row>
    <row r="706" spans="1:14" x14ac:dyDescent="0.25">
      <c r="A706" t="s">
        <v>809</v>
      </c>
      <c r="B706" s="6">
        <v>43927</v>
      </c>
      <c r="C706">
        <v>1.31</v>
      </c>
      <c r="D706" s="6">
        <v>47578</v>
      </c>
      <c r="F706">
        <v>104.45260965999999</v>
      </c>
      <c r="G706">
        <v>100.95290648</v>
      </c>
      <c r="H706">
        <v>97.599126900000002</v>
      </c>
      <c r="I706">
        <v>94.384305179999998</v>
      </c>
      <c r="J706">
        <v>91.301848410000005</v>
      </c>
      <c r="K706">
        <v>88.345514420000001</v>
      </c>
      <c r="L706">
        <v>85.509391019999995</v>
      </c>
      <c r="M706">
        <v>82.787876699999998</v>
      </c>
      <c r="N706">
        <v>80.175662489999993</v>
      </c>
    </row>
    <row r="707" spans="1:14" x14ac:dyDescent="0.25">
      <c r="A707" t="s">
        <v>810</v>
      </c>
      <c r="B707" s="6">
        <v>43927</v>
      </c>
      <c r="C707">
        <v>1.61</v>
      </c>
      <c r="D707" s="6">
        <v>47578</v>
      </c>
      <c r="F707">
        <v>105.65915817</v>
      </c>
      <c r="G707">
        <v>101.89982525000001</v>
      </c>
      <c r="H707">
        <v>98.300531019999994</v>
      </c>
      <c r="I707">
        <v>94.853558039999996</v>
      </c>
      <c r="J707">
        <v>91.551604269999999</v>
      </c>
      <c r="K707">
        <v>88.38775828</v>
      </c>
      <c r="L707">
        <v>85.355476120000006</v>
      </c>
      <c r="M707">
        <v>82.448559750000001</v>
      </c>
      <c r="N707">
        <v>79.661136769999999</v>
      </c>
    </row>
    <row r="708" spans="1:14" x14ac:dyDescent="0.25">
      <c r="A708" t="s">
        <v>804</v>
      </c>
      <c r="B708" s="6">
        <v>43927</v>
      </c>
      <c r="C708">
        <v>1.61</v>
      </c>
      <c r="D708" s="6">
        <v>47578</v>
      </c>
      <c r="F708">
        <v>105.65915817</v>
      </c>
      <c r="G708">
        <v>101.89982525000001</v>
      </c>
      <c r="H708">
        <v>98.300531019999994</v>
      </c>
      <c r="I708">
        <v>94.853558039999996</v>
      </c>
      <c r="J708">
        <v>91.551604269999999</v>
      </c>
      <c r="K708">
        <v>88.38775828</v>
      </c>
      <c r="L708">
        <v>85.355476120000006</v>
      </c>
      <c r="M708">
        <v>82.448559750000001</v>
      </c>
      <c r="N708">
        <v>79.661136769999999</v>
      </c>
    </row>
    <row r="709" spans="1:14" x14ac:dyDescent="0.25">
      <c r="A709" t="s">
        <v>799</v>
      </c>
      <c r="B709" s="6">
        <v>43934</v>
      </c>
      <c r="C709">
        <v>0.77</v>
      </c>
      <c r="D709" s="6">
        <v>46490</v>
      </c>
      <c r="F709">
        <v>100.51415219</v>
      </c>
      <c r="G709">
        <v>99.970843860000002</v>
      </c>
      <c r="H709">
        <v>99.434972239999993</v>
      </c>
      <c r="I709">
        <v>98.906368360000002</v>
      </c>
      <c r="J709">
        <v>98.384868620000006</v>
      </c>
      <c r="K709">
        <v>97.8703146</v>
      </c>
      <c r="L709">
        <v>97.362552820000005</v>
      </c>
      <c r="M709">
        <v>96.861434560000006</v>
      </c>
      <c r="N709">
        <v>96.366815650000007</v>
      </c>
    </row>
    <row r="710" spans="1:14" x14ac:dyDescent="0.25">
      <c r="A710" t="s">
        <v>800</v>
      </c>
      <c r="B710" s="6">
        <v>43934</v>
      </c>
      <c r="C710">
        <v>1.19</v>
      </c>
      <c r="D710" s="6">
        <v>47585</v>
      </c>
      <c r="F710">
        <v>102.34119196</v>
      </c>
      <c r="G710">
        <v>100.28891937</v>
      </c>
      <c r="H710">
        <v>98.301089559999994</v>
      </c>
      <c r="I710">
        <v>96.37514607</v>
      </c>
      <c r="J710">
        <v>94.508652949999998</v>
      </c>
      <c r="K710">
        <v>92.699288260000003</v>
      </c>
      <c r="L710">
        <v>90.944837870000001</v>
      </c>
      <c r="M710">
        <v>89.243189689999994</v>
      </c>
      <c r="N710">
        <v>87.592328230000007</v>
      </c>
    </row>
    <row r="711" spans="1:14" x14ac:dyDescent="0.25">
      <c r="A711" t="s">
        <v>801</v>
      </c>
      <c r="B711" s="6">
        <v>43935</v>
      </c>
      <c r="C711">
        <v>1.37</v>
      </c>
      <c r="D711" s="6">
        <v>46491</v>
      </c>
      <c r="F711">
        <v>101.48548961</v>
      </c>
      <c r="G711">
        <v>100.45187687000001</v>
      </c>
      <c r="H711">
        <v>99.439429619999999</v>
      </c>
      <c r="I711">
        <v>98.447501160000002</v>
      </c>
      <c r="J711">
        <v>97.475470920000006</v>
      </c>
      <c r="K711">
        <v>96.522743180000006</v>
      </c>
      <c r="L711">
        <v>95.588745799999998</v>
      </c>
      <c r="M711">
        <v>94.672929100000005</v>
      </c>
      <c r="N711">
        <v>93.774764750000003</v>
      </c>
    </row>
    <row r="712" spans="1:14" x14ac:dyDescent="0.25">
      <c r="A712" t="s">
        <v>575</v>
      </c>
      <c r="B712" s="6">
        <v>43936</v>
      </c>
      <c r="C712">
        <v>1.37</v>
      </c>
      <c r="D712" s="6">
        <v>46492</v>
      </c>
      <c r="F712">
        <v>101.40200074000001</v>
      </c>
      <c r="G712">
        <v>100.43089793999999</v>
      </c>
      <c r="H712">
        <v>99.478303859999997</v>
      </c>
      <c r="I712">
        <v>98.543693329999996</v>
      </c>
      <c r="J712">
        <v>97.626560909999995</v>
      </c>
      <c r="K712">
        <v>96.726419910000004</v>
      </c>
      <c r="L712">
        <v>95.842801609999995</v>
      </c>
      <c r="M712">
        <v>94.97525435</v>
      </c>
      <c r="N712">
        <v>94.123342829999999</v>
      </c>
    </row>
    <row r="713" spans="1:14" x14ac:dyDescent="0.25">
      <c r="A713" t="s">
        <v>576</v>
      </c>
      <c r="B713" s="6">
        <v>43936</v>
      </c>
      <c r="C713">
        <v>1.71</v>
      </c>
      <c r="D713" s="6">
        <v>47588</v>
      </c>
      <c r="F713">
        <v>106.38509908</v>
      </c>
      <c r="G713">
        <v>102.39688398</v>
      </c>
      <c r="H713">
        <v>98.579927339999998</v>
      </c>
      <c r="I713">
        <v>94.925991269999997</v>
      </c>
      <c r="J713">
        <v>91.427277750000002</v>
      </c>
      <c r="K713">
        <v>88.076402689999995</v>
      </c>
      <c r="L713">
        <v>84.866371790000002</v>
      </c>
      <c r="M713">
        <v>81.790557770000007</v>
      </c>
      <c r="N713">
        <v>78.842679230000002</v>
      </c>
    </row>
    <row r="714" spans="1:14" x14ac:dyDescent="0.25">
      <c r="A714" t="s">
        <v>577</v>
      </c>
      <c r="B714" s="6">
        <v>43936</v>
      </c>
      <c r="C714">
        <v>2.2000000000000002</v>
      </c>
      <c r="D714" s="6">
        <v>49415</v>
      </c>
      <c r="F714">
        <v>114.55946308999999</v>
      </c>
      <c r="G714">
        <v>105.52587078000001</v>
      </c>
      <c r="H714">
        <v>97.282276170000003</v>
      </c>
      <c r="I714">
        <v>89.755309460000007</v>
      </c>
      <c r="J714">
        <v>82.878767780000004</v>
      </c>
      <c r="K714">
        <v>76.592882040000006</v>
      </c>
      <c r="L714">
        <v>70.843662159999994</v>
      </c>
      <c r="M714">
        <v>65.582311829999995</v>
      </c>
      <c r="N714">
        <v>60.764705190000001</v>
      </c>
    </row>
    <row r="715" spans="1:14" x14ac:dyDescent="0.25">
      <c r="A715" t="s">
        <v>574</v>
      </c>
      <c r="B715" s="6">
        <v>43936</v>
      </c>
      <c r="C715">
        <v>1.37</v>
      </c>
      <c r="D715" s="6">
        <v>46492</v>
      </c>
      <c r="F715">
        <v>101.40200074000001</v>
      </c>
      <c r="G715">
        <v>100.43089793999999</v>
      </c>
      <c r="H715">
        <v>99.478303859999997</v>
      </c>
      <c r="I715">
        <v>98.543693329999996</v>
      </c>
      <c r="J715">
        <v>97.626560909999995</v>
      </c>
      <c r="K715">
        <v>96.726419910000004</v>
      </c>
      <c r="L715">
        <v>95.842801609999995</v>
      </c>
      <c r="M715">
        <v>94.97525435</v>
      </c>
      <c r="N715">
        <v>94.123342829999999</v>
      </c>
    </row>
    <row r="716" spans="1:14" x14ac:dyDescent="0.25">
      <c r="A716" t="s">
        <v>682</v>
      </c>
      <c r="B716" s="6">
        <v>43938</v>
      </c>
      <c r="C716">
        <v>1.35</v>
      </c>
      <c r="D716" s="6">
        <v>46493</v>
      </c>
      <c r="F716">
        <v>101.38622486</v>
      </c>
      <c r="G716">
        <v>100.41245511</v>
      </c>
      <c r="H716">
        <v>99.457297350000005</v>
      </c>
      <c r="I716">
        <v>98.520222020000006</v>
      </c>
      <c r="J716">
        <v>97.600719499999997</v>
      </c>
      <c r="K716">
        <v>96.698299140000003</v>
      </c>
      <c r="L716">
        <v>95.812488419999994</v>
      </c>
      <c r="M716">
        <v>94.942832109999998</v>
      </c>
      <c r="N716">
        <v>94.088891489999995</v>
      </c>
    </row>
    <row r="717" spans="1:14" x14ac:dyDescent="0.25">
      <c r="A717" t="s">
        <v>802</v>
      </c>
      <c r="B717" s="6">
        <v>43942</v>
      </c>
      <c r="C717">
        <v>1.34</v>
      </c>
      <c r="D717" s="6">
        <v>47592</v>
      </c>
      <c r="F717">
        <v>104.37438754</v>
      </c>
      <c r="G717">
        <v>100.85411841</v>
      </c>
      <c r="H717">
        <v>97.481510479999997</v>
      </c>
      <c r="I717">
        <v>94.249470540000004</v>
      </c>
      <c r="J717">
        <v>91.151287879999998</v>
      </c>
      <c r="K717">
        <v>88.180611299999995</v>
      </c>
      <c r="L717">
        <v>85.331427759999997</v>
      </c>
      <c r="M717">
        <v>82.59804235</v>
      </c>
      <c r="N717">
        <v>79.975059650000006</v>
      </c>
    </row>
    <row r="718" spans="1:14" x14ac:dyDescent="0.25">
      <c r="A718" t="s">
        <v>573</v>
      </c>
      <c r="B718" s="6">
        <v>43942</v>
      </c>
      <c r="C718">
        <v>1.31</v>
      </c>
      <c r="D718" s="6">
        <v>46498</v>
      </c>
      <c r="F718">
        <v>101.36505024</v>
      </c>
      <c r="G718">
        <v>100.37764477</v>
      </c>
      <c r="H718">
        <v>99.409373830000007</v>
      </c>
      <c r="I718">
        <v>98.459685620000002</v>
      </c>
      <c r="J718">
        <v>97.528049350000003</v>
      </c>
      <c r="K718">
        <v>96.613954300000003</v>
      </c>
      <c r="L718">
        <v>95.716908829999994</v>
      </c>
      <c r="M718">
        <v>94.836439540000001</v>
      </c>
      <c r="N718">
        <v>93.972090410000007</v>
      </c>
    </row>
    <row r="719" spans="1:14" x14ac:dyDescent="0.25">
      <c r="A719" t="s">
        <v>572</v>
      </c>
      <c r="B719" s="6">
        <v>43944</v>
      </c>
      <c r="C719">
        <v>1.82</v>
      </c>
      <c r="D719" s="6">
        <v>49422</v>
      </c>
      <c r="F719">
        <v>111.71999178</v>
      </c>
      <c r="G719">
        <v>102.76492859</v>
      </c>
      <c r="H719">
        <v>94.598887980000001</v>
      </c>
      <c r="I719">
        <v>87.148210349999999</v>
      </c>
      <c r="J719">
        <v>80.346461989999995</v>
      </c>
      <c r="K719">
        <v>74.133693010000002</v>
      </c>
      <c r="L719">
        <v>68.455774980000001</v>
      </c>
      <c r="M719">
        <v>63.263809139999999</v>
      </c>
      <c r="N719">
        <v>58.513597429999997</v>
      </c>
    </row>
    <row r="720" spans="1:14" x14ac:dyDescent="0.25">
      <c r="A720" t="s">
        <v>803</v>
      </c>
      <c r="B720" s="6">
        <v>43945</v>
      </c>
      <c r="C720">
        <v>1.39</v>
      </c>
      <c r="D720" s="6">
        <v>47597</v>
      </c>
      <c r="F720">
        <v>104.56544302</v>
      </c>
      <c r="G720">
        <v>101.03027246000001</v>
      </c>
      <c r="H720">
        <v>97.643728830000001</v>
      </c>
      <c r="I720">
        <v>94.398655079999997</v>
      </c>
      <c r="J720">
        <v>91.288281139999995</v>
      </c>
      <c r="K720">
        <v>88.306200700000005</v>
      </c>
      <c r="L720">
        <v>85.44634945</v>
      </c>
      <c r="M720">
        <v>82.702984810000004</v>
      </c>
      <c r="N720">
        <v>80.070666919999994</v>
      </c>
    </row>
    <row r="721" spans="1:14" x14ac:dyDescent="0.25">
      <c r="A721" t="s">
        <v>570</v>
      </c>
      <c r="B721" s="6">
        <v>43948</v>
      </c>
      <c r="C721">
        <v>1.51</v>
      </c>
      <c r="D721" s="6">
        <v>46870</v>
      </c>
      <c r="F721">
        <v>102.93268675</v>
      </c>
      <c r="G721">
        <v>100.9373026</v>
      </c>
      <c r="H721">
        <v>98.990730380000002</v>
      </c>
      <c r="I721">
        <v>97.091470889999997</v>
      </c>
      <c r="J721">
        <v>95.238081550000004</v>
      </c>
      <c r="K721">
        <v>93.429173849999998</v>
      </c>
      <c r="L721">
        <v>91.663410909999996</v>
      </c>
      <c r="M721">
        <v>89.939505170000004</v>
      </c>
      <c r="N721">
        <v>88.256216210000005</v>
      </c>
    </row>
    <row r="722" spans="1:14" x14ac:dyDescent="0.25">
      <c r="A722" t="s">
        <v>571</v>
      </c>
      <c r="B722" s="6">
        <v>43949</v>
      </c>
      <c r="C722">
        <v>1.47</v>
      </c>
      <c r="D722" s="6">
        <v>47599</v>
      </c>
      <c r="F722">
        <v>105.7046761</v>
      </c>
      <c r="G722">
        <v>101.69322086</v>
      </c>
      <c r="H722">
        <v>97.855631520000003</v>
      </c>
      <c r="I722">
        <v>94.18347052</v>
      </c>
      <c r="J722">
        <v>90.668754930000006</v>
      </c>
      <c r="K722">
        <v>87.30392938</v>
      </c>
      <c r="L722">
        <v>84.081840880000001</v>
      </c>
      <c r="M722">
        <v>80.995715110000006</v>
      </c>
      <c r="N722">
        <v>78.039134390000001</v>
      </c>
    </row>
    <row r="723" spans="1:14" x14ac:dyDescent="0.25">
      <c r="A723" t="s">
        <v>794</v>
      </c>
      <c r="B723" s="6">
        <v>43949</v>
      </c>
      <c r="C723">
        <v>1.08</v>
      </c>
      <c r="D723" s="6">
        <v>47602</v>
      </c>
      <c r="F723">
        <v>102.11120235999999</v>
      </c>
      <c r="G723">
        <v>100.06270712</v>
      </c>
      <c r="H723">
        <v>98.078582409999996</v>
      </c>
      <c r="I723">
        <v>96.156272169999994</v>
      </c>
      <c r="J723">
        <v>94.293341029999993</v>
      </c>
      <c r="K723">
        <v>92.487467679999995</v>
      </c>
      <c r="L723">
        <v>90.736438739999997</v>
      </c>
      <c r="M723">
        <v>89.038142910000005</v>
      </c>
      <c r="N723">
        <v>87.390565600000002</v>
      </c>
    </row>
    <row r="724" spans="1:14" x14ac:dyDescent="0.25">
      <c r="A724" t="s">
        <v>885</v>
      </c>
      <c r="B724" s="6">
        <v>43949</v>
      </c>
      <c r="C724">
        <v>1.33</v>
      </c>
      <c r="D724" s="6">
        <v>49426</v>
      </c>
      <c r="F724">
        <v>104.60421133</v>
      </c>
      <c r="G724">
        <v>100.11726055</v>
      </c>
      <c r="H724">
        <v>95.907228799999999</v>
      </c>
      <c r="I724">
        <v>91.953914749999996</v>
      </c>
      <c r="J724">
        <v>88.238763230000004</v>
      </c>
      <c r="K724">
        <v>84.744719259999997</v>
      </c>
      <c r="L724">
        <v>81.456095820000002</v>
      </c>
      <c r="M724">
        <v>78.358454249999994</v>
      </c>
      <c r="N724">
        <v>75.43849582</v>
      </c>
    </row>
    <row r="725" spans="1:14" x14ac:dyDescent="0.25">
      <c r="A725" t="s">
        <v>795</v>
      </c>
      <c r="B725" s="6">
        <v>43950</v>
      </c>
      <c r="C725">
        <v>1.41</v>
      </c>
      <c r="D725" s="6">
        <v>47602</v>
      </c>
      <c r="F725">
        <v>104.84219326</v>
      </c>
      <c r="G725">
        <v>101.13939582</v>
      </c>
      <c r="H725">
        <v>97.594958689999999</v>
      </c>
      <c r="I725">
        <v>94.201179030000006</v>
      </c>
      <c r="J725">
        <v>90.950773609999999</v>
      </c>
      <c r="K725">
        <v>87.836853390000002</v>
      </c>
      <c r="L725">
        <v>84.85289985</v>
      </c>
      <c r="M725">
        <v>81.992742860000007</v>
      </c>
      <c r="N725">
        <v>79.250540029999996</v>
      </c>
    </row>
    <row r="726" spans="1:14" x14ac:dyDescent="0.25">
      <c r="A726" t="s">
        <v>568</v>
      </c>
      <c r="B726" s="6">
        <v>43950</v>
      </c>
      <c r="C726">
        <v>1.4</v>
      </c>
      <c r="D726" s="6">
        <v>46506</v>
      </c>
      <c r="F726">
        <v>101.43434006</v>
      </c>
      <c r="G726">
        <v>100.4252908</v>
      </c>
      <c r="H726">
        <v>99.436201440000005</v>
      </c>
      <c r="I726">
        <v>98.466484800000003</v>
      </c>
      <c r="J726">
        <v>97.51557656</v>
      </c>
      <c r="K726">
        <v>96.582934069999993</v>
      </c>
      <c r="L726">
        <v>95.66803539</v>
      </c>
      <c r="M726">
        <v>94.770378300000004</v>
      </c>
      <c r="N726">
        <v>93.88947933</v>
      </c>
    </row>
    <row r="727" spans="1:14" x14ac:dyDescent="0.25">
      <c r="A727" t="s">
        <v>569</v>
      </c>
      <c r="B727" s="6">
        <v>43950</v>
      </c>
      <c r="C727">
        <v>1.66</v>
      </c>
      <c r="D727" s="6">
        <v>47420</v>
      </c>
      <c r="F727">
        <v>105.33270655</v>
      </c>
      <c r="G727">
        <v>101.82498794999999</v>
      </c>
      <c r="H727">
        <v>98.452821499999999</v>
      </c>
      <c r="I727">
        <v>95.210248579999998</v>
      </c>
      <c r="J727">
        <v>92.091605709999996</v>
      </c>
      <c r="K727">
        <v>89.091508189999999</v>
      </c>
      <c r="L727">
        <v>86.204834750000003</v>
      </c>
      <c r="M727">
        <v>83.426713160000006</v>
      </c>
      <c r="N727">
        <v>80.752506679999996</v>
      </c>
    </row>
    <row r="728" spans="1:14" x14ac:dyDescent="0.25">
      <c r="A728" t="s">
        <v>796</v>
      </c>
      <c r="B728" s="6">
        <v>43951</v>
      </c>
      <c r="C728">
        <v>1.31</v>
      </c>
      <c r="D728" s="6">
        <v>49429</v>
      </c>
      <c r="F728">
        <v>104.5971625</v>
      </c>
      <c r="G728">
        <v>99.985191940000007</v>
      </c>
      <c r="H728">
        <v>95.662677250000002</v>
      </c>
      <c r="I728">
        <v>91.608233720000001</v>
      </c>
      <c r="J728">
        <v>87.802237419999997</v>
      </c>
      <c r="K728">
        <v>84.22666753</v>
      </c>
      <c r="L728">
        <v>80.864963900000006</v>
      </c>
      <c r="M728">
        <v>77.701898139999997</v>
      </c>
      <c r="N728">
        <v>74.723456940000005</v>
      </c>
    </row>
    <row r="729" spans="1:14" x14ac:dyDescent="0.25">
      <c r="A729" t="s">
        <v>797</v>
      </c>
      <c r="B729" s="6">
        <v>43952</v>
      </c>
      <c r="C729">
        <v>1.3</v>
      </c>
      <c r="D729" s="6">
        <v>49430</v>
      </c>
      <c r="F729">
        <v>104.54957345</v>
      </c>
      <c r="G729">
        <v>99.939680429999996</v>
      </c>
      <c r="H729">
        <v>95.619115339999993</v>
      </c>
      <c r="I729">
        <v>91.566502689999993</v>
      </c>
      <c r="J729">
        <v>87.762226990000002</v>
      </c>
      <c r="K729">
        <v>84.188275259999998</v>
      </c>
      <c r="L729">
        <v>80.82809451</v>
      </c>
      <c r="M729">
        <v>77.666462999999993</v>
      </c>
      <c r="N729">
        <v>74.689373529999997</v>
      </c>
    </row>
    <row r="730" spans="1:14" x14ac:dyDescent="0.25">
      <c r="A730" t="s">
        <v>567</v>
      </c>
      <c r="B730" s="6">
        <v>43955</v>
      </c>
      <c r="C730">
        <v>1.47</v>
      </c>
      <c r="D730" s="6">
        <v>46877</v>
      </c>
      <c r="F730">
        <v>102.87763335</v>
      </c>
      <c r="G730">
        <v>100.86393814</v>
      </c>
      <c r="H730">
        <v>98.899867319999998</v>
      </c>
      <c r="I730">
        <v>96.983883300000002</v>
      </c>
      <c r="J730">
        <v>95.114507200000006</v>
      </c>
      <c r="K730">
        <v>93.290316129999994</v>
      </c>
      <c r="L730">
        <v>91.509940650000004</v>
      </c>
      <c r="M730">
        <v>89.772062349999999</v>
      </c>
      <c r="N730">
        <v>88.075411560000006</v>
      </c>
    </row>
    <row r="731" spans="1:14" x14ac:dyDescent="0.25">
      <c r="A731" t="s">
        <v>667</v>
      </c>
      <c r="B731" s="6">
        <v>43957</v>
      </c>
      <c r="C731">
        <v>0.94</v>
      </c>
      <c r="D731" s="6">
        <v>46148</v>
      </c>
      <c r="F731">
        <v>100.02052152</v>
      </c>
      <c r="G731">
        <v>100.0038615</v>
      </c>
      <c r="H731">
        <v>99.987218409999997</v>
      </c>
      <c r="I731">
        <v>99.97059222</v>
      </c>
      <c r="J731">
        <v>99.953982909999993</v>
      </c>
      <c r="K731">
        <v>99.937390429999994</v>
      </c>
      <c r="L731">
        <v>99.920814770000007</v>
      </c>
      <c r="M731">
        <v>99.904255890000002</v>
      </c>
      <c r="N731">
        <v>99.887713759999997</v>
      </c>
    </row>
    <row r="732" spans="1:14" x14ac:dyDescent="0.25">
      <c r="A732" t="s">
        <v>566</v>
      </c>
      <c r="B732" s="6">
        <v>43962</v>
      </c>
      <c r="C732">
        <v>1.65</v>
      </c>
      <c r="D732" s="6">
        <v>47616</v>
      </c>
      <c r="F732">
        <v>106.24925134</v>
      </c>
      <c r="G732">
        <v>102.18854914000001</v>
      </c>
      <c r="H732">
        <v>98.305208649999997</v>
      </c>
      <c r="I732">
        <v>94.590549539999998</v>
      </c>
      <c r="J732">
        <v>91.036363850000001</v>
      </c>
      <c r="K732">
        <v>87.634887500000005</v>
      </c>
      <c r="L732">
        <v>84.378773780000003</v>
      </c>
      <c r="M732">
        <v>81.261068609999995</v>
      </c>
      <c r="N732">
        <v>78.275187320000001</v>
      </c>
    </row>
    <row r="733" spans="1:14" x14ac:dyDescent="0.25">
      <c r="A733" t="s">
        <v>713</v>
      </c>
      <c r="B733" s="6">
        <v>43962</v>
      </c>
      <c r="C733">
        <v>1.18</v>
      </c>
      <c r="D733" s="6">
        <v>46419</v>
      </c>
      <c r="F733">
        <v>100.98008622</v>
      </c>
      <c r="G733">
        <v>100.21187006</v>
      </c>
      <c r="H733">
        <v>99.455282100000005</v>
      </c>
      <c r="I733">
        <v>98.710060110000001</v>
      </c>
      <c r="J733">
        <v>97.975949689999993</v>
      </c>
      <c r="K733">
        <v>97.252703990000001</v>
      </c>
      <c r="L733">
        <v>96.540083409999994</v>
      </c>
      <c r="M733">
        <v>95.837855360000006</v>
      </c>
      <c r="N733">
        <v>95.145793960000006</v>
      </c>
    </row>
    <row r="734" spans="1:14" x14ac:dyDescent="0.25">
      <c r="A734" t="s">
        <v>714</v>
      </c>
      <c r="B734" s="6">
        <v>43962</v>
      </c>
      <c r="C734">
        <v>1.4</v>
      </c>
      <c r="D734" s="6">
        <v>46784</v>
      </c>
      <c r="F734">
        <v>102.39511247</v>
      </c>
      <c r="G734">
        <v>100.64114146999999</v>
      </c>
      <c r="H734">
        <v>98.925559890000002</v>
      </c>
      <c r="I734">
        <v>97.247179860000003</v>
      </c>
      <c r="J734">
        <v>95.604862969999999</v>
      </c>
      <c r="K734">
        <v>93.997517619999996</v>
      </c>
      <c r="L734">
        <v>92.424096579999997</v>
      </c>
      <c r="M734">
        <v>90.883594680000002</v>
      </c>
      <c r="N734">
        <v>89.375046670000003</v>
      </c>
    </row>
    <row r="735" spans="1:14" x14ac:dyDescent="0.25">
      <c r="A735" t="s">
        <v>700</v>
      </c>
      <c r="B735" s="6">
        <v>43962</v>
      </c>
      <c r="C735">
        <v>1.53</v>
      </c>
      <c r="D735" s="6">
        <v>47150</v>
      </c>
      <c r="F735">
        <v>104.05471300000001</v>
      </c>
      <c r="G735">
        <v>101.29315327</v>
      </c>
      <c r="H735">
        <v>98.618625300000005</v>
      </c>
      <c r="I735">
        <v>96.027814840000005</v>
      </c>
      <c r="J735">
        <v>93.517559539999993</v>
      </c>
      <c r="K735">
        <v>91.084840709999995</v>
      </c>
      <c r="L735">
        <v>88.726775489999994</v>
      </c>
      <c r="M735">
        <v>86.440609640000005</v>
      </c>
      <c r="N735">
        <v>84.223710639999993</v>
      </c>
    </row>
    <row r="736" spans="1:14" x14ac:dyDescent="0.25">
      <c r="A736" t="s">
        <v>741</v>
      </c>
      <c r="B736" s="6">
        <v>43962</v>
      </c>
      <c r="C736">
        <v>1.6</v>
      </c>
      <c r="D736" s="6">
        <v>47515</v>
      </c>
      <c r="F736">
        <v>105.65693133000001</v>
      </c>
      <c r="G736">
        <v>101.88453608</v>
      </c>
      <c r="H736">
        <v>98.266643500000001</v>
      </c>
      <c r="I736">
        <v>94.796038359999997</v>
      </c>
      <c r="J736">
        <v>91.465888759999999</v>
      </c>
      <c r="K736">
        <v>88.269722990000005</v>
      </c>
      <c r="L736">
        <v>85.201408029999996</v>
      </c>
      <c r="M736">
        <v>82.25512947</v>
      </c>
      <c r="N736">
        <v>79.425372760000002</v>
      </c>
    </row>
    <row r="737" spans="1:14" x14ac:dyDescent="0.25">
      <c r="A737" t="s">
        <v>728</v>
      </c>
      <c r="B737" s="6">
        <v>43962</v>
      </c>
      <c r="C737">
        <v>1.7</v>
      </c>
      <c r="D737" s="6">
        <v>47882</v>
      </c>
      <c r="F737">
        <v>107.39039335</v>
      </c>
      <c r="G737">
        <v>102.59575288000001</v>
      </c>
      <c r="H737">
        <v>98.042183129999998</v>
      </c>
      <c r="I737">
        <v>93.716268159999998</v>
      </c>
      <c r="J737">
        <v>89.605414949999997</v>
      </c>
      <c r="K737">
        <v>85.697797940000001</v>
      </c>
      <c r="L737">
        <v>81.982307610000007</v>
      </c>
      <c r="M737">
        <v>78.448502849999997</v>
      </c>
      <c r="N737">
        <v>75.086566860000005</v>
      </c>
    </row>
    <row r="738" spans="1:14" x14ac:dyDescent="0.25">
      <c r="A738" t="s">
        <v>798</v>
      </c>
      <c r="B738" s="6">
        <v>43963</v>
      </c>
      <c r="C738">
        <v>1.17</v>
      </c>
      <c r="D738" s="6">
        <v>46519</v>
      </c>
      <c r="F738">
        <v>101.36514440000001</v>
      </c>
      <c r="G738">
        <v>100.25602761</v>
      </c>
      <c r="H738">
        <v>99.171310009999999</v>
      </c>
      <c r="I738">
        <v>98.110191240000006</v>
      </c>
      <c r="J738">
        <v>97.071905639999997</v>
      </c>
      <c r="K738">
        <v>96.055720410000006</v>
      </c>
      <c r="L738">
        <v>95.060933820000002</v>
      </c>
      <c r="M738">
        <v>94.086873629999999</v>
      </c>
      <c r="N738">
        <v>93.132895529999999</v>
      </c>
    </row>
    <row r="739" spans="1:14" x14ac:dyDescent="0.25">
      <c r="A739" t="s">
        <v>790</v>
      </c>
      <c r="B739" s="6">
        <v>43963</v>
      </c>
      <c r="C739">
        <v>1.48</v>
      </c>
      <c r="D739" s="6">
        <v>47613</v>
      </c>
      <c r="F739">
        <v>105.26252839</v>
      </c>
      <c r="G739">
        <v>101.43186875000001</v>
      </c>
      <c r="H739">
        <v>97.767373129999996</v>
      </c>
      <c r="I739">
        <v>94.260873660000001</v>
      </c>
      <c r="J739">
        <v>90.90465184</v>
      </c>
      <c r="K739">
        <v>87.691411029999998</v>
      </c>
      <c r="L739">
        <v>84.614250810000001</v>
      </c>
      <c r="M739">
        <v>81.666643109999995</v>
      </c>
      <c r="N739">
        <v>78.842409900000007</v>
      </c>
    </row>
    <row r="740" spans="1:14" x14ac:dyDescent="0.25">
      <c r="A740" t="s">
        <v>791</v>
      </c>
      <c r="B740" s="6">
        <v>43963</v>
      </c>
      <c r="C740">
        <v>1.48</v>
      </c>
      <c r="D740" s="6">
        <v>47613</v>
      </c>
      <c r="F740">
        <v>105.26252839</v>
      </c>
      <c r="G740">
        <v>101.43186875000001</v>
      </c>
      <c r="H740">
        <v>97.767373129999996</v>
      </c>
      <c r="I740">
        <v>94.260873660000001</v>
      </c>
      <c r="J740">
        <v>90.90465184</v>
      </c>
      <c r="K740">
        <v>87.691411029999998</v>
      </c>
      <c r="L740">
        <v>84.614250810000001</v>
      </c>
      <c r="M740">
        <v>81.666643109999995</v>
      </c>
      <c r="N740">
        <v>78.842409900000007</v>
      </c>
    </row>
    <row r="741" spans="1:14" x14ac:dyDescent="0.25">
      <c r="A741" t="s">
        <v>792</v>
      </c>
      <c r="B741" s="6">
        <v>43963</v>
      </c>
      <c r="C741">
        <v>1.17</v>
      </c>
      <c r="D741" s="6">
        <v>46519</v>
      </c>
      <c r="F741">
        <v>101.36514440000001</v>
      </c>
      <c r="G741">
        <v>100.25602761</v>
      </c>
      <c r="H741">
        <v>99.171310009999999</v>
      </c>
      <c r="I741">
        <v>98.110191240000006</v>
      </c>
      <c r="J741">
        <v>97.071905639999997</v>
      </c>
      <c r="K741">
        <v>96.055720410000006</v>
      </c>
      <c r="L741">
        <v>95.060933820000002</v>
      </c>
      <c r="M741">
        <v>94.086873629999999</v>
      </c>
      <c r="N741">
        <v>93.132895529999999</v>
      </c>
    </row>
    <row r="742" spans="1:14" x14ac:dyDescent="0.25">
      <c r="A742" t="s">
        <v>793</v>
      </c>
      <c r="B742" s="6">
        <v>43963</v>
      </c>
      <c r="C742">
        <v>1.17</v>
      </c>
      <c r="D742" s="6">
        <v>46519</v>
      </c>
      <c r="F742">
        <v>101.36514440000001</v>
      </c>
      <c r="G742">
        <v>100.25602761</v>
      </c>
      <c r="H742">
        <v>99.171310009999999</v>
      </c>
      <c r="I742">
        <v>98.110191240000006</v>
      </c>
      <c r="J742">
        <v>97.071905639999997</v>
      </c>
      <c r="K742">
        <v>96.055720410000006</v>
      </c>
      <c r="L742">
        <v>95.060933820000002</v>
      </c>
      <c r="M742">
        <v>94.086873629999999</v>
      </c>
      <c r="N742">
        <v>93.132895529999999</v>
      </c>
    </row>
    <row r="743" spans="1:14" x14ac:dyDescent="0.25">
      <c r="A743" t="s">
        <v>787</v>
      </c>
      <c r="B743" s="6">
        <v>43965</v>
      </c>
      <c r="C743">
        <v>1.23</v>
      </c>
      <c r="D743" s="6">
        <v>47617</v>
      </c>
      <c r="F743">
        <v>104.03138542000001</v>
      </c>
      <c r="G743">
        <v>100.46711739</v>
      </c>
      <c r="H743">
        <v>97.054389799999996</v>
      </c>
      <c r="I743">
        <v>93.785822010000004</v>
      </c>
      <c r="J743">
        <v>90.654437610000002</v>
      </c>
      <c r="K743">
        <v>87.653639769999998</v>
      </c>
      <c r="L743">
        <v>84.777188229999993</v>
      </c>
      <c r="M743">
        <v>82.019177780000007</v>
      </c>
      <c r="N743">
        <v>79.374018300000003</v>
      </c>
    </row>
    <row r="744" spans="1:14" x14ac:dyDescent="0.25">
      <c r="A744" t="s">
        <v>788</v>
      </c>
      <c r="B744" s="6">
        <v>43971</v>
      </c>
      <c r="C744">
        <v>1.63</v>
      </c>
      <c r="D744" s="6">
        <v>50545</v>
      </c>
      <c r="F744">
        <v>108.77124615</v>
      </c>
      <c r="G744">
        <v>99.591168609999997</v>
      </c>
      <c r="H744">
        <v>91.373318310000002</v>
      </c>
      <c r="I744">
        <v>84.007542939999993</v>
      </c>
      <c r="J744">
        <v>77.397042819999996</v>
      </c>
      <c r="K744">
        <v>71.456677450000001</v>
      </c>
      <c r="L744">
        <v>66.111495439999999</v>
      </c>
      <c r="M744">
        <v>61.295457249999998</v>
      </c>
      <c r="N744">
        <v>56.950324479999999</v>
      </c>
    </row>
    <row r="745" spans="1:14" x14ac:dyDescent="0.25">
      <c r="A745" t="s">
        <v>886</v>
      </c>
      <c r="B745" s="6">
        <v>43972</v>
      </c>
      <c r="C745">
        <v>0.75</v>
      </c>
      <c r="D745" s="6">
        <v>47624</v>
      </c>
      <c r="F745">
        <v>101.56431757999999</v>
      </c>
      <c r="G745">
        <v>99.494567200000006</v>
      </c>
      <c r="H745">
        <v>97.490827789999997</v>
      </c>
      <c r="I745">
        <v>95.550443970000003</v>
      </c>
      <c r="J745">
        <v>93.670887089999994</v>
      </c>
      <c r="K745">
        <v>91.849748289999994</v>
      </c>
      <c r="L745">
        <v>90.084731910000002</v>
      </c>
      <c r="M745">
        <v>88.373649400000005</v>
      </c>
      <c r="N745">
        <v>86.714413500000006</v>
      </c>
    </row>
    <row r="746" spans="1:14" x14ac:dyDescent="0.25">
      <c r="A746" t="s">
        <v>561</v>
      </c>
      <c r="B746" s="6">
        <v>43972</v>
      </c>
      <c r="C746">
        <v>2.09</v>
      </c>
      <c r="D746" s="6">
        <v>49450</v>
      </c>
      <c r="F746">
        <v>113.65141039</v>
      </c>
      <c r="G746">
        <v>104.56953958</v>
      </c>
      <c r="H746">
        <v>96.290387019999997</v>
      </c>
      <c r="I746">
        <v>88.738664709999995</v>
      </c>
      <c r="J746">
        <v>81.846510069999994</v>
      </c>
      <c r="K746">
        <v>75.552718900000002</v>
      </c>
      <c r="L746">
        <v>69.802061140000006</v>
      </c>
      <c r="M746">
        <v>64.544670109999998</v>
      </c>
      <c r="N746">
        <v>59.735496920000003</v>
      </c>
    </row>
    <row r="747" spans="1:14" x14ac:dyDescent="0.25">
      <c r="A747" t="s">
        <v>562</v>
      </c>
      <c r="B747" s="6">
        <v>43972</v>
      </c>
      <c r="C747">
        <v>2.14</v>
      </c>
      <c r="D747" s="6">
        <v>49816</v>
      </c>
      <c r="F747">
        <v>114.85202947000001</v>
      </c>
      <c r="G747">
        <v>104.80275693</v>
      </c>
      <c r="H747">
        <v>95.72682245</v>
      </c>
      <c r="I747">
        <v>87.52453036</v>
      </c>
      <c r="J747">
        <v>80.106878690000002</v>
      </c>
      <c r="K747">
        <v>73.394362830000006</v>
      </c>
      <c r="L747">
        <v>67.315918539999998</v>
      </c>
      <c r="M747">
        <v>61.807987249999996</v>
      </c>
      <c r="N747">
        <v>56.813689089999997</v>
      </c>
    </row>
    <row r="748" spans="1:14" x14ac:dyDescent="0.25">
      <c r="A748" t="s">
        <v>563</v>
      </c>
      <c r="B748" s="6">
        <v>43972</v>
      </c>
      <c r="C748">
        <v>2.1800000000000002</v>
      </c>
      <c r="D748" s="6">
        <v>50181</v>
      </c>
      <c r="F748">
        <v>115.63781006000001</v>
      </c>
      <c r="G748">
        <v>104.65672686000001</v>
      </c>
      <c r="H748">
        <v>94.831197840000002</v>
      </c>
      <c r="I748">
        <v>86.032982540000006</v>
      </c>
      <c r="J748">
        <v>78.148694109999994</v>
      </c>
      <c r="K748">
        <v>71.078011290000006</v>
      </c>
      <c r="L748">
        <v>64.732113389999995</v>
      </c>
      <c r="M748">
        <v>59.032309789999999</v>
      </c>
      <c r="N748">
        <v>53.908838690000003</v>
      </c>
    </row>
    <row r="749" spans="1:14" x14ac:dyDescent="0.25">
      <c r="A749" t="s">
        <v>564</v>
      </c>
      <c r="B749" s="6">
        <v>43972</v>
      </c>
      <c r="C749">
        <v>2.2200000000000002</v>
      </c>
      <c r="D749" s="6">
        <v>50546</v>
      </c>
      <c r="F749">
        <v>116.19066381</v>
      </c>
      <c r="G749">
        <v>104.31090215</v>
      </c>
      <c r="H749">
        <v>93.779413410000004</v>
      </c>
      <c r="I749">
        <v>84.435168189999999</v>
      </c>
      <c r="J749">
        <v>76.137154159999994</v>
      </c>
      <c r="K749">
        <v>68.761797389999998</v>
      </c>
      <c r="L749">
        <v>62.200727100000002</v>
      </c>
      <c r="M749">
        <v>56.358836699999998</v>
      </c>
      <c r="N749">
        <v>51.152600489999998</v>
      </c>
    </row>
    <row r="750" spans="1:14" x14ac:dyDescent="0.25">
      <c r="A750" t="s">
        <v>789</v>
      </c>
      <c r="B750" s="6">
        <v>43973</v>
      </c>
      <c r="C750">
        <v>0.96</v>
      </c>
      <c r="D750" s="6">
        <v>47625</v>
      </c>
      <c r="F750">
        <v>101.88668241000001</v>
      </c>
      <c r="G750">
        <v>99.797521860000003</v>
      </c>
      <c r="H750">
        <v>97.777677830000002</v>
      </c>
      <c r="I750">
        <v>95.824268669999995</v>
      </c>
      <c r="J750">
        <v>93.934554070000004</v>
      </c>
      <c r="K750">
        <v>92.105927109999996</v>
      </c>
      <c r="L750">
        <v>90.335906820000005</v>
      </c>
      <c r="M750">
        <v>88.622131179999997</v>
      </c>
      <c r="N750">
        <v>86.96235059</v>
      </c>
    </row>
    <row r="751" spans="1:14" x14ac:dyDescent="0.25">
      <c r="A751" t="s">
        <v>565</v>
      </c>
      <c r="B751" s="6">
        <v>43978</v>
      </c>
      <c r="C751">
        <v>1.2</v>
      </c>
      <c r="D751" s="6">
        <v>46534</v>
      </c>
      <c r="F751">
        <v>101.31913737000001</v>
      </c>
      <c r="G751">
        <v>100.23395386999999</v>
      </c>
      <c r="H751">
        <v>99.171865409999995</v>
      </c>
      <c r="I751">
        <v>98.132141469999993</v>
      </c>
      <c r="J751">
        <v>97.114081999999996</v>
      </c>
      <c r="K751">
        <v>96.11701592</v>
      </c>
      <c r="L751">
        <v>95.140299569999996</v>
      </c>
      <c r="M751">
        <v>94.183315370000003</v>
      </c>
      <c r="N751">
        <v>93.245470519999998</v>
      </c>
    </row>
    <row r="752" spans="1:14" x14ac:dyDescent="0.25">
      <c r="A752" t="s">
        <v>558</v>
      </c>
      <c r="B752" s="6">
        <v>43978</v>
      </c>
      <c r="C752">
        <v>1.1299999999999999</v>
      </c>
      <c r="D752" s="6">
        <v>46351</v>
      </c>
      <c r="F752">
        <v>100.71136919</v>
      </c>
      <c r="G752">
        <v>100.13188230999999</v>
      </c>
      <c r="H752">
        <v>99.559041370000003</v>
      </c>
      <c r="I752">
        <v>98.992732540000006</v>
      </c>
      <c r="J752">
        <v>98.432844610000004</v>
      </c>
      <c r="K752">
        <v>97.879268879999998</v>
      </c>
      <c r="L752">
        <v>97.331899079999999</v>
      </c>
      <c r="M752">
        <v>96.790631300000001</v>
      </c>
      <c r="N752">
        <v>96.255363979999998</v>
      </c>
    </row>
    <row r="753" spans="1:14" x14ac:dyDescent="0.25">
      <c r="A753" t="s">
        <v>559</v>
      </c>
      <c r="B753" s="6">
        <v>43978</v>
      </c>
      <c r="C753">
        <v>1.06</v>
      </c>
      <c r="D753" s="6">
        <v>46169</v>
      </c>
      <c r="F753">
        <v>100.08959424</v>
      </c>
      <c r="G753">
        <v>100.0147162</v>
      </c>
      <c r="H753">
        <v>99.93995692</v>
      </c>
      <c r="I753">
        <v>99.865316100000001</v>
      </c>
      <c r="J753">
        <v>99.790793489999999</v>
      </c>
      <c r="K753">
        <v>99.716388809999998</v>
      </c>
      <c r="L753">
        <v>99.642101789999998</v>
      </c>
      <c r="M753">
        <v>99.567932159999998</v>
      </c>
      <c r="N753">
        <v>99.493879649999997</v>
      </c>
    </row>
    <row r="754" spans="1:14" x14ac:dyDescent="0.25">
      <c r="A754" t="s">
        <v>560</v>
      </c>
      <c r="B754" s="6">
        <v>43983</v>
      </c>
      <c r="C754">
        <v>0.98</v>
      </c>
      <c r="D754" s="6">
        <v>46174</v>
      </c>
      <c r="F754">
        <v>100.10315137000001</v>
      </c>
      <c r="G754">
        <v>100.01437103000001</v>
      </c>
      <c r="H754">
        <v>99.925748900000002</v>
      </c>
      <c r="I754">
        <v>99.837284580000002</v>
      </c>
      <c r="J754">
        <v>99.74897765</v>
      </c>
      <c r="K754">
        <v>99.660827690000005</v>
      </c>
      <c r="L754">
        <v>99.572834299999997</v>
      </c>
      <c r="M754">
        <v>99.484997059999998</v>
      </c>
      <c r="N754">
        <v>99.397315550000002</v>
      </c>
    </row>
    <row r="755" spans="1:14" x14ac:dyDescent="0.25">
      <c r="A755" t="s">
        <v>715</v>
      </c>
      <c r="B755" s="6">
        <v>43986</v>
      </c>
      <c r="C755">
        <v>1.59</v>
      </c>
      <c r="D755" s="6">
        <v>47638</v>
      </c>
      <c r="F755">
        <v>106.08137674</v>
      </c>
      <c r="G755">
        <v>101.96562305</v>
      </c>
      <c r="H755">
        <v>98.031769049999994</v>
      </c>
      <c r="I755">
        <v>94.270805679999995</v>
      </c>
      <c r="J755">
        <v>90.674220809999994</v>
      </c>
      <c r="K755">
        <v>87.233968790000006</v>
      </c>
      <c r="L755">
        <v>83.942442200000002</v>
      </c>
      <c r="M755">
        <v>80.792445380000004</v>
      </c>
      <c r="N755">
        <v>77.777169799999996</v>
      </c>
    </row>
    <row r="756" spans="1:14" x14ac:dyDescent="0.25">
      <c r="A756" t="s">
        <v>742</v>
      </c>
      <c r="B756" s="6">
        <v>43986</v>
      </c>
      <c r="C756">
        <v>2.21</v>
      </c>
      <c r="D756" s="6">
        <v>49464</v>
      </c>
      <c r="F756">
        <v>114.7730542</v>
      </c>
      <c r="G756">
        <v>105.60655986</v>
      </c>
      <c r="H756">
        <v>97.251904289999999</v>
      </c>
      <c r="I756">
        <v>89.632742890000003</v>
      </c>
      <c r="J756">
        <v>82.680282950000006</v>
      </c>
      <c r="K756">
        <v>76.332501019999995</v>
      </c>
      <c r="L756">
        <v>70.533445080000007</v>
      </c>
      <c r="M756">
        <v>65.232611879999993</v>
      </c>
      <c r="N756">
        <v>60.384390979999999</v>
      </c>
    </row>
    <row r="757" spans="1:14" x14ac:dyDescent="0.25">
      <c r="A757" t="s">
        <v>683</v>
      </c>
      <c r="B757" s="6">
        <v>43986</v>
      </c>
      <c r="C757">
        <v>2.42</v>
      </c>
      <c r="D757" s="6">
        <v>51291</v>
      </c>
      <c r="F757">
        <v>119.45982379</v>
      </c>
      <c r="G757">
        <v>105.66743622</v>
      </c>
      <c r="H757">
        <v>93.660975379999996</v>
      </c>
      <c r="I757">
        <v>83.197390029999994</v>
      </c>
      <c r="J757">
        <v>74.067934940000001</v>
      </c>
      <c r="K757">
        <v>66.093173370000002</v>
      </c>
      <c r="L757">
        <v>59.118728939999997</v>
      </c>
      <c r="M757">
        <v>53.011671620000001</v>
      </c>
      <c r="N757">
        <v>47.657440340000001</v>
      </c>
    </row>
    <row r="758" spans="1:14" x14ac:dyDescent="0.25">
      <c r="A758" t="s">
        <v>782</v>
      </c>
      <c r="B758" s="6">
        <v>43990</v>
      </c>
      <c r="C758">
        <v>1.34</v>
      </c>
      <c r="D758" s="6">
        <v>47641</v>
      </c>
      <c r="F758">
        <v>104.4862516</v>
      </c>
      <c r="G758">
        <v>100.86107419</v>
      </c>
      <c r="H758">
        <v>97.391859269999998</v>
      </c>
      <c r="I758">
        <v>94.070916370000006</v>
      </c>
      <c r="J758">
        <v>90.890982210000004</v>
      </c>
      <c r="K758">
        <v>87.845194230000004</v>
      </c>
      <c r="L758">
        <v>84.927065830000004</v>
      </c>
      <c r="M758">
        <v>82.130463419999998</v>
      </c>
      <c r="N758">
        <v>79.449584950000002</v>
      </c>
    </row>
    <row r="759" spans="1:14" x14ac:dyDescent="0.25">
      <c r="A759" t="s">
        <v>783</v>
      </c>
      <c r="B759" s="6">
        <v>43992</v>
      </c>
      <c r="C759">
        <v>1.1100000000000001</v>
      </c>
      <c r="D759" s="6">
        <v>46548</v>
      </c>
      <c r="F759">
        <v>101.37333493</v>
      </c>
      <c r="G759">
        <v>100.1907289</v>
      </c>
      <c r="H759">
        <v>99.035866729999995</v>
      </c>
      <c r="I759">
        <v>97.907778429999993</v>
      </c>
      <c r="J759">
        <v>96.805538769999998</v>
      </c>
      <c r="K759">
        <v>95.728264809999999</v>
      </c>
      <c r="L759">
        <v>94.675113420000002</v>
      </c>
      <c r="M759">
        <v>93.645279149999993</v>
      </c>
      <c r="N759">
        <v>92.637992069999996</v>
      </c>
    </row>
    <row r="760" spans="1:14" x14ac:dyDescent="0.25">
      <c r="A760" t="s">
        <v>716</v>
      </c>
      <c r="B760" s="6">
        <v>43993</v>
      </c>
      <c r="C760">
        <v>1.08</v>
      </c>
      <c r="D760" s="6">
        <v>46549</v>
      </c>
      <c r="F760">
        <v>101.28516356999999</v>
      </c>
      <c r="G760">
        <v>100.1582835</v>
      </c>
      <c r="H760">
        <v>99.056306640000003</v>
      </c>
      <c r="I760">
        <v>97.978415159999997</v>
      </c>
      <c r="J760">
        <v>96.923826689999999</v>
      </c>
      <c r="K760">
        <v>95.891792429999995</v>
      </c>
      <c r="L760">
        <v>94.881595329999996</v>
      </c>
      <c r="M760">
        <v>93.892548450000007</v>
      </c>
      <c r="N760">
        <v>92.923993400000001</v>
      </c>
    </row>
    <row r="761" spans="1:14" x14ac:dyDescent="0.25">
      <c r="A761" t="s">
        <v>708</v>
      </c>
      <c r="B761" s="6">
        <v>43993</v>
      </c>
      <c r="C761">
        <v>1.2</v>
      </c>
      <c r="D761" s="6">
        <v>46913</v>
      </c>
      <c r="F761">
        <v>102.43262838</v>
      </c>
      <c r="G761">
        <v>100.32717834</v>
      </c>
      <c r="H761">
        <v>98.275265489999995</v>
      </c>
      <c r="I761">
        <v>96.275161389999994</v>
      </c>
      <c r="J761">
        <v>94.325207140000003</v>
      </c>
      <c r="K761">
        <v>92.423810040000006</v>
      </c>
      <c r="L761">
        <v>90.569440299999997</v>
      </c>
      <c r="M761">
        <v>88.76062804</v>
      </c>
      <c r="N761">
        <v>86.995960460000006</v>
      </c>
    </row>
    <row r="762" spans="1:14" x14ac:dyDescent="0.25">
      <c r="A762" t="s">
        <v>784</v>
      </c>
      <c r="B762" s="6">
        <v>43994</v>
      </c>
      <c r="C762">
        <v>1.42</v>
      </c>
      <c r="D762" s="6">
        <v>51299</v>
      </c>
      <c r="F762">
        <v>105.63734965</v>
      </c>
      <c r="G762">
        <v>98.475297909999995</v>
      </c>
      <c r="H762">
        <v>91.996222369999998</v>
      </c>
      <c r="I762">
        <v>86.125004970000006</v>
      </c>
      <c r="J762">
        <v>80.795567149999997</v>
      </c>
      <c r="K762">
        <v>75.949707689999997</v>
      </c>
      <c r="L762">
        <v>71.536098120000005</v>
      </c>
      <c r="M762">
        <v>67.509413350000003</v>
      </c>
      <c r="N762">
        <v>63.829578480000002</v>
      </c>
    </row>
    <row r="763" spans="1:14" x14ac:dyDescent="0.25">
      <c r="A763" t="s">
        <v>785</v>
      </c>
      <c r="B763" s="6">
        <v>43998</v>
      </c>
      <c r="C763">
        <v>0.74</v>
      </c>
      <c r="D763" s="6">
        <v>47651</v>
      </c>
      <c r="F763">
        <v>101.57609425</v>
      </c>
      <c r="G763">
        <v>99.455113220000001</v>
      </c>
      <c r="H763">
        <v>97.402995570000002</v>
      </c>
      <c r="I763">
        <v>95.416930859999994</v>
      </c>
      <c r="J763">
        <v>93.494244399999999</v>
      </c>
      <c r="K763">
        <v>91.632389739999994</v>
      </c>
      <c r="L763">
        <v>89.828941569999998</v>
      </c>
      <c r="M763">
        <v>88.081589080000001</v>
      </c>
      <c r="N763">
        <v>86.388129770000006</v>
      </c>
    </row>
    <row r="764" spans="1:14" x14ac:dyDescent="0.25">
      <c r="A764" t="s">
        <v>786</v>
      </c>
      <c r="B764" s="6">
        <v>44005</v>
      </c>
      <c r="C764">
        <v>1.23</v>
      </c>
      <c r="D764" s="6">
        <v>50579</v>
      </c>
      <c r="F764">
        <v>104.89481515999999</v>
      </c>
      <c r="G764">
        <v>98.752807050000001</v>
      </c>
      <c r="H764">
        <v>93.112883299999993</v>
      </c>
      <c r="I764">
        <v>87.927387319999994</v>
      </c>
      <c r="J764">
        <v>83.153640820000007</v>
      </c>
      <c r="K764">
        <v>78.753385120000004</v>
      </c>
      <c r="L764">
        <v>74.692288930000004</v>
      </c>
      <c r="M764">
        <v>70.939514299999999</v>
      </c>
      <c r="N764">
        <v>67.467333499999995</v>
      </c>
    </row>
    <row r="765" spans="1:14" x14ac:dyDescent="0.25">
      <c r="A765" t="s">
        <v>557</v>
      </c>
      <c r="B765" s="6">
        <v>44011</v>
      </c>
      <c r="C765">
        <v>1.4</v>
      </c>
      <c r="D765" s="6">
        <v>47662</v>
      </c>
      <c r="F765">
        <v>105.15643994</v>
      </c>
      <c r="G765">
        <v>101.00077852</v>
      </c>
      <c r="H765">
        <v>97.031314050000006</v>
      </c>
      <c r="I765">
        <v>93.238699699999998</v>
      </c>
      <c r="J765">
        <v>89.614112019999993</v>
      </c>
      <c r="K765">
        <v>86.149218379999994</v>
      </c>
      <c r="L765">
        <v>82.836146580000005</v>
      </c>
      <c r="M765">
        <v>79.667456680000001</v>
      </c>
      <c r="N765">
        <v>76.636114620000001</v>
      </c>
    </row>
    <row r="766" spans="1:14" x14ac:dyDescent="0.25">
      <c r="A766" t="s">
        <v>554</v>
      </c>
      <c r="B766" s="6">
        <v>44011</v>
      </c>
      <c r="C766">
        <v>1.21</v>
      </c>
      <c r="D766" s="6">
        <v>46933</v>
      </c>
      <c r="F766">
        <v>102.40919293</v>
      </c>
      <c r="G766">
        <v>100.25135256999999</v>
      </c>
      <c r="H766">
        <v>98.149372880000001</v>
      </c>
      <c r="I766">
        <v>96.10141059</v>
      </c>
      <c r="J766">
        <v>94.105698689999997</v>
      </c>
      <c r="K766">
        <v>92.160542550000002</v>
      </c>
      <c r="L766">
        <v>90.264316309999998</v>
      </c>
      <c r="M766">
        <v>88.415459470000002</v>
      </c>
      <c r="N766">
        <v>86.612473629999997</v>
      </c>
    </row>
    <row r="767" spans="1:14" x14ac:dyDescent="0.25">
      <c r="A767" t="s">
        <v>555</v>
      </c>
      <c r="B767" s="6">
        <v>44011</v>
      </c>
      <c r="C767">
        <v>0.95</v>
      </c>
      <c r="D767" s="6">
        <v>46202</v>
      </c>
      <c r="F767">
        <v>100.17997873</v>
      </c>
      <c r="G767">
        <v>100.01360932999999</v>
      </c>
      <c r="H767">
        <v>99.847790979999999</v>
      </c>
      <c r="I767">
        <v>99.682520980000007</v>
      </c>
      <c r="J767">
        <v>99.517796649999994</v>
      </c>
      <c r="K767">
        <v>99.353615300000001</v>
      </c>
      <c r="L767">
        <v>99.189974280000001</v>
      </c>
      <c r="M767">
        <v>99.026870959999997</v>
      </c>
      <c r="N767">
        <v>98.864302710000004</v>
      </c>
    </row>
    <row r="768" spans="1:14" x14ac:dyDescent="0.25">
      <c r="A768" t="s">
        <v>556</v>
      </c>
      <c r="B768" s="6">
        <v>44022</v>
      </c>
      <c r="C768">
        <v>2.87</v>
      </c>
      <c r="D768" s="6">
        <v>48039</v>
      </c>
      <c r="F768">
        <v>114.00677211999999</v>
      </c>
      <c r="G768">
        <v>108.61881762</v>
      </c>
      <c r="H768">
        <v>103.52087899999999</v>
      </c>
      <c r="I768">
        <v>98.695758839999996</v>
      </c>
      <c r="J768">
        <v>94.127374750000001</v>
      </c>
      <c r="K768">
        <v>89.800680610000001</v>
      </c>
      <c r="L768">
        <v>85.701593860000003</v>
      </c>
      <c r="M768">
        <v>81.816928340000004</v>
      </c>
      <c r="N768">
        <v>78.134332209999997</v>
      </c>
    </row>
    <row r="769" spans="1:14" x14ac:dyDescent="0.25">
      <c r="A769" t="s">
        <v>668</v>
      </c>
      <c r="B769" s="6">
        <v>44022</v>
      </c>
      <c r="C769">
        <v>1.63</v>
      </c>
      <c r="D769" s="6">
        <v>46213</v>
      </c>
      <c r="F769">
        <v>100.35675838</v>
      </c>
      <c r="G769">
        <v>100.15960128</v>
      </c>
      <c r="H769">
        <v>99.963231120000003</v>
      </c>
      <c r="I769">
        <v>99.767643149999998</v>
      </c>
      <c r="J769">
        <v>99.572832610000006</v>
      </c>
      <c r="K769">
        <v>99.378794830000004</v>
      </c>
      <c r="L769">
        <v>99.185525130000002</v>
      </c>
      <c r="M769">
        <v>98.993018899999996</v>
      </c>
      <c r="N769">
        <v>98.801271549999996</v>
      </c>
    </row>
    <row r="770" spans="1:14" x14ac:dyDescent="0.25">
      <c r="A770" t="s">
        <v>703</v>
      </c>
      <c r="B770" s="6">
        <v>44022</v>
      </c>
      <c r="C770">
        <v>2.23</v>
      </c>
      <c r="D770" s="6">
        <v>47674</v>
      </c>
      <c r="F770">
        <v>108.92968782</v>
      </c>
      <c r="G770">
        <v>104.6570255</v>
      </c>
      <c r="H770">
        <v>100.57625165</v>
      </c>
      <c r="I770">
        <v>96.6776847</v>
      </c>
      <c r="J770">
        <v>92.952189059999995</v>
      </c>
      <c r="K770">
        <v>89.391140829999998</v>
      </c>
      <c r="L770">
        <v>85.986395880000003</v>
      </c>
      <c r="M770">
        <v>82.730260169999994</v>
      </c>
      <c r="N770">
        <v>79.61546208</v>
      </c>
    </row>
    <row r="771" spans="1:14" x14ac:dyDescent="0.25">
      <c r="A771" t="s">
        <v>717</v>
      </c>
      <c r="B771" s="6">
        <v>44022</v>
      </c>
      <c r="C771">
        <v>2.58</v>
      </c>
      <c r="D771" s="6">
        <v>47674</v>
      </c>
      <c r="F771">
        <v>110.41683184999999</v>
      </c>
      <c r="G771">
        <v>106.11291767</v>
      </c>
      <c r="H771">
        <v>102.00191168000001</v>
      </c>
      <c r="I771">
        <v>98.074090510000005</v>
      </c>
      <c r="J771">
        <v>94.320278790000003</v>
      </c>
      <c r="K771">
        <v>90.731814740000004</v>
      </c>
      <c r="L771">
        <v>87.300518199999999</v>
      </c>
      <c r="M771">
        <v>84.018660780000005</v>
      </c>
      <c r="N771">
        <v>80.878938129999995</v>
      </c>
    </row>
    <row r="772" spans="1:14" x14ac:dyDescent="0.25">
      <c r="A772" t="s">
        <v>669</v>
      </c>
      <c r="B772" s="6">
        <v>44022</v>
      </c>
      <c r="C772">
        <v>1.67</v>
      </c>
      <c r="D772" s="6">
        <v>46577</v>
      </c>
      <c r="F772">
        <v>102.07472525999999</v>
      </c>
      <c r="G772">
        <v>100.86620953000001</v>
      </c>
      <c r="H772">
        <v>99.686157519999995</v>
      </c>
      <c r="I772">
        <v>98.533573169999997</v>
      </c>
      <c r="J772">
        <v>97.407506409999996</v>
      </c>
      <c r="K772">
        <v>96.307050529999998</v>
      </c>
      <c r="L772">
        <v>95.231339750000004</v>
      </c>
      <c r="M772">
        <v>94.179546900000005</v>
      </c>
      <c r="N772">
        <v>93.150881339999998</v>
      </c>
    </row>
    <row r="773" spans="1:14" x14ac:dyDescent="0.25">
      <c r="A773" t="s">
        <v>670</v>
      </c>
      <c r="B773" s="6">
        <v>44022</v>
      </c>
      <c r="C773">
        <v>1.88</v>
      </c>
      <c r="D773" s="6">
        <v>46213</v>
      </c>
      <c r="F773">
        <v>100.40608559</v>
      </c>
      <c r="G773">
        <v>100.20886092000001</v>
      </c>
      <c r="H773">
        <v>100.0124234</v>
      </c>
      <c r="I773">
        <v>99.816768269999997</v>
      </c>
      <c r="J773">
        <v>99.621890780000001</v>
      </c>
      <c r="K773">
        <v>99.427786249999997</v>
      </c>
      <c r="L773">
        <v>99.234449999999995</v>
      </c>
      <c r="M773">
        <v>99.041877420000006</v>
      </c>
      <c r="N773">
        <v>98.850063930000005</v>
      </c>
    </row>
    <row r="774" spans="1:14" x14ac:dyDescent="0.25">
      <c r="A774" t="s">
        <v>614</v>
      </c>
      <c r="B774" s="6">
        <v>44021</v>
      </c>
      <c r="C774">
        <v>1.37</v>
      </c>
      <c r="D774" s="6">
        <v>47673</v>
      </c>
      <c r="F774">
        <v>104.77584046</v>
      </c>
      <c r="G774">
        <v>100.82676883000001</v>
      </c>
      <c r="H774">
        <v>97.054511660000003</v>
      </c>
      <c r="I774">
        <v>93.45012414</v>
      </c>
      <c r="J774">
        <v>90.005167</v>
      </c>
      <c r="K774">
        <v>86.711674759999994</v>
      </c>
      <c r="L774">
        <v>83.562126180000007</v>
      </c>
      <c r="M774">
        <v>80.54941676</v>
      </c>
      <c r="N774">
        <v>77.666833150000002</v>
      </c>
    </row>
    <row r="775" spans="1:14" x14ac:dyDescent="0.25">
      <c r="A775" t="s">
        <v>779</v>
      </c>
      <c r="B775" s="6">
        <v>44028</v>
      </c>
      <c r="C775">
        <v>0.97</v>
      </c>
      <c r="D775" s="6">
        <v>46584</v>
      </c>
      <c r="F775">
        <v>101.27477553</v>
      </c>
      <c r="G775">
        <v>100.00551513000001</v>
      </c>
      <c r="H775">
        <v>98.762822600000007</v>
      </c>
      <c r="I775">
        <v>97.545866759999996</v>
      </c>
      <c r="J775">
        <v>96.353851349999999</v>
      </c>
      <c r="K775">
        <v>95.186013180000003</v>
      </c>
      <c r="L775">
        <v>94.041620449999996</v>
      </c>
      <c r="M775">
        <v>92.919971070000003</v>
      </c>
      <c r="N775">
        <v>91.820391169999994</v>
      </c>
    </row>
    <row r="776" spans="1:14" x14ac:dyDescent="0.25">
      <c r="A776" t="s">
        <v>671</v>
      </c>
      <c r="B776" s="6">
        <v>44032</v>
      </c>
      <c r="C776">
        <v>1.81</v>
      </c>
      <c r="D776" s="6">
        <v>49510</v>
      </c>
      <c r="F776">
        <v>111.20455206</v>
      </c>
      <c r="G776">
        <v>102.08166027</v>
      </c>
      <c r="H776">
        <v>93.780695530000003</v>
      </c>
      <c r="I776">
        <v>86.223241470000005</v>
      </c>
      <c r="J776">
        <v>79.338744419999998</v>
      </c>
      <c r="K776">
        <v>73.063687459999997</v>
      </c>
      <c r="L776">
        <v>67.340855219999995</v>
      </c>
      <c r="M776">
        <v>62.118678889999998</v>
      </c>
      <c r="N776">
        <v>57.350652580000002</v>
      </c>
    </row>
    <row r="777" spans="1:14" x14ac:dyDescent="0.25">
      <c r="A777" t="s">
        <v>729</v>
      </c>
      <c r="B777" s="6">
        <v>44034</v>
      </c>
      <c r="C777">
        <v>2.04</v>
      </c>
      <c r="D777" s="6">
        <v>46224</v>
      </c>
      <c r="F777">
        <v>100.50535854</v>
      </c>
      <c r="G777">
        <v>100.27748668</v>
      </c>
      <c r="H777">
        <v>100.05065973000001</v>
      </c>
      <c r="I777">
        <v>99.824870469999993</v>
      </c>
      <c r="J777">
        <v>99.600111720000001</v>
      </c>
      <c r="K777">
        <v>99.376376379999996</v>
      </c>
      <c r="L777">
        <v>99.153657429999996</v>
      </c>
      <c r="M777">
        <v>98.931947870000002</v>
      </c>
      <c r="N777">
        <v>98.711240810000007</v>
      </c>
    </row>
    <row r="778" spans="1:14" x14ac:dyDescent="0.25">
      <c r="A778" t="s">
        <v>672</v>
      </c>
      <c r="B778" s="6">
        <v>44034</v>
      </c>
      <c r="C778">
        <v>2.2200000000000002</v>
      </c>
      <c r="D778" s="6">
        <v>46224</v>
      </c>
      <c r="F778">
        <v>100.54637665</v>
      </c>
      <c r="G778">
        <v>100.31844196999999</v>
      </c>
      <c r="H778">
        <v>100.09155242999999</v>
      </c>
      <c r="I778">
        <v>99.865700779999997</v>
      </c>
      <c r="J778">
        <v>99.640879870000006</v>
      </c>
      <c r="K778">
        <v>99.417082590000007</v>
      </c>
      <c r="L778">
        <v>99.194301909999993</v>
      </c>
      <c r="M778">
        <v>98.972530840000005</v>
      </c>
      <c r="N778">
        <v>98.751762470000003</v>
      </c>
    </row>
    <row r="779" spans="1:14" x14ac:dyDescent="0.25">
      <c r="A779" t="s">
        <v>780</v>
      </c>
      <c r="B779" s="6">
        <v>44036</v>
      </c>
      <c r="C779">
        <v>1.41</v>
      </c>
      <c r="D779" s="6">
        <v>50612</v>
      </c>
      <c r="F779">
        <v>106.65444874000001</v>
      </c>
      <c r="G779">
        <v>97.389229029999996</v>
      </c>
      <c r="H779">
        <v>89.11547942</v>
      </c>
      <c r="I779">
        <v>81.717759319999999</v>
      </c>
      <c r="J779">
        <v>75.094825909999997</v>
      </c>
      <c r="K779">
        <v>69.157810889999993</v>
      </c>
      <c r="L779">
        <v>63.828640270000001</v>
      </c>
      <c r="M779">
        <v>59.038663790000001</v>
      </c>
      <c r="N779">
        <v>54.727464980000001</v>
      </c>
    </row>
    <row r="780" spans="1:14" x14ac:dyDescent="0.25">
      <c r="A780" t="s">
        <v>552</v>
      </c>
      <c r="B780" s="6">
        <v>44042</v>
      </c>
      <c r="C780">
        <v>1.1499999999999999</v>
      </c>
      <c r="D780" s="6">
        <v>46962</v>
      </c>
      <c r="F780">
        <v>102.35238969</v>
      </c>
      <c r="G780">
        <v>100.11849754000001</v>
      </c>
      <c r="H780">
        <v>97.944094820000004</v>
      </c>
      <c r="I780">
        <v>95.827153379999999</v>
      </c>
      <c r="J780">
        <v>93.765732420000006</v>
      </c>
      <c r="K780">
        <v>91.757973910000004</v>
      </c>
      <c r="L780">
        <v>89.802098150000006</v>
      </c>
      <c r="M780">
        <v>87.89639975</v>
      </c>
      <c r="N780">
        <v>86.039243799999994</v>
      </c>
    </row>
    <row r="781" spans="1:14" x14ac:dyDescent="0.25">
      <c r="A781" t="s">
        <v>615</v>
      </c>
      <c r="B781" s="6">
        <v>44056</v>
      </c>
      <c r="C781">
        <v>1.44</v>
      </c>
      <c r="D781" s="6">
        <v>47708</v>
      </c>
      <c r="F781">
        <v>105.1420287</v>
      </c>
      <c r="G781">
        <v>101.10290909</v>
      </c>
      <c r="H781">
        <v>97.248055969999996</v>
      </c>
      <c r="I781">
        <v>93.568055999999999</v>
      </c>
      <c r="J781">
        <v>90.054025809999999</v>
      </c>
      <c r="K781">
        <v>86.697579469999994</v>
      </c>
      <c r="L781">
        <v>83.490797990000004</v>
      </c>
      <c r="M781">
        <v>80.426201000000006</v>
      </c>
      <c r="N781">
        <v>77.496720179999997</v>
      </c>
    </row>
    <row r="782" spans="1:14" x14ac:dyDescent="0.25">
      <c r="A782" t="s">
        <v>616</v>
      </c>
      <c r="B782" s="6">
        <v>44056</v>
      </c>
      <c r="C782">
        <v>1.44</v>
      </c>
      <c r="D782" s="6">
        <v>47708</v>
      </c>
      <c r="F782">
        <v>105.1420287</v>
      </c>
      <c r="G782">
        <v>101.10290909</v>
      </c>
      <c r="H782">
        <v>97.248055969999996</v>
      </c>
      <c r="I782">
        <v>93.568055999999999</v>
      </c>
      <c r="J782">
        <v>90.054025809999999</v>
      </c>
      <c r="K782">
        <v>86.697579469999994</v>
      </c>
      <c r="L782">
        <v>83.490797990000004</v>
      </c>
      <c r="M782">
        <v>80.426201000000006</v>
      </c>
      <c r="N782">
        <v>77.496720179999997</v>
      </c>
    </row>
    <row r="783" spans="1:14" x14ac:dyDescent="0.25">
      <c r="A783" t="s">
        <v>781</v>
      </c>
      <c r="B783" s="6">
        <v>44057</v>
      </c>
      <c r="C783">
        <v>0.96</v>
      </c>
      <c r="D783" s="6">
        <v>49535</v>
      </c>
      <c r="F783">
        <v>103.23933046000001</v>
      </c>
      <c r="G783">
        <v>98.56111027</v>
      </c>
      <c r="H783">
        <v>94.18392111</v>
      </c>
      <c r="I783">
        <v>90.08499544</v>
      </c>
      <c r="J783">
        <v>86.243482459999996</v>
      </c>
      <c r="K783">
        <v>82.640272850000002</v>
      </c>
      <c r="L783">
        <v>79.257840700000003</v>
      </c>
      <c r="M783">
        <v>76.080100779999995</v>
      </c>
      <c r="N783">
        <v>73.092279680000004</v>
      </c>
    </row>
    <row r="784" spans="1:14" x14ac:dyDescent="0.25">
      <c r="A784" t="s">
        <v>718</v>
      </c>
      <c r="B784" s="6">
        <v>44061</v>
      </c>
      <c r="C784">
        <v>1.36</v>
      </c>
      <c r="D784" s="6">
        <v>46981</v>
      </c>
      <c r="F784">
        <v>103.00677835</v>
      </c>
      <c r="G784">
        <v>100.7125932</v>
      </c>
      <c r="H784">
        <v>98.480617890000005</v>
      </c>
      <c r="I784">
        <v>96.308770019999997</v>
      </c>
      <c r="J784">
        <v>94.195052230000002</v>
      </c>
      <c r="K784">
        <v>92.137548039999999</v>
      </c>
      <c r="L784">
        <v>90.134417920000004</v>
      </c>
      <c r="M784">
        <v>88.183895550000003</v>
      </c>
      <c r="N784">
        <v>86.284284319999998</v>
      </c>
    </row>
    <row r="785" spans="1:14" x14ac:dyDescent="0.25">
      <c r="A785" t="s">
        <v>701</v>
      </c>
      <c r="B785" s="6">
        <v>44061</v>
      </c>
      <c r="C785">
        <v>1.58</v>
      </c>
      <c r="D785" s="6">
        <v>47711</v>
      </c>
      <c r="F785">
        <v>106.28698624</v>
      </c>
      <c r="G785">
        <v>101.97244195</v>
      </c>
      <c r="H785">
        <v>97.856360260000002</v>
      </c>
      <c r="I785">
        <v>93.928574220000002</v>
      </c>
      <c r="J785">
        <v>90.179493500000007</v>
      </c>
      <c r="K785">
        <v>86.600068300000004</v>
      </c>
      <c r="L785">
        <v>83.181755789999997</v>
      </c>
      <c r="M785">
        <v>79.916488819999998</v>
      </c>
      <c r="N785">
        <v>76.796646780000003</v>
      </c>
    </row>
    <row r="786" spans="1:14" x14ac:dyDescent="0.25">
      <c r="A786" t="s">
        <v>704</v>
      </c>
      <c r="B786" s="6">
        <v>44061</v>
      </c>
      <c r="C786">
        <v>0.92</v>
      </c>
      <c r="D786" s="6">
        <v>46252</v>
      </c>
      <c r="F786">
        <v>100.33570692000001</v>
      </c>
      <c r="G786">
        <v>100.03055388999999</v>
      </c>
      <c r="H786">
        <v>99.727266729999997</v>
      </c>
      <c r="I786">
        <v>99.425828280000005</v>
      </c>
      <c r="J786">
        <v>99.126221569999998</v>
      </c>
      <c r="K786">
        <v>98.828429839999998</v>
      </c>
      <c r="L786">
        <v>98.53243655</v>
      </c>
      <c r="M786">
        <v>98.238225349999993</v>
      </c>
      <c r="N786">
        <v>97.94578009</v>
      </c>
    </row>
    <row r="787" spans="1:14" x14ac:dyDescent="0.25">
      <c r="A787" t="s">
        <v>709</v>
      </c>
      <c r="B787" s="6">
        <v>44061</v>
      </c>
      <c r="C787">
        <v>1.05</v>
      </c>
      <c r="D787" s="6">
        <v>46617</v>
      </c>
      <c r="F787">
        <v>101.41040581999999</v>
      </c>
      <c r="G787">
        <v>100.10740554</v>
      </c>
      <c r="H787">
        <v>98.831218129999996</v>
      </c>
      <c r="I787">
        <v>97.581024859999999</v>
      </c>
      <c r="J787">
        <v>96.356040609999994</v>
      </c>
      <c r="K787">
        <v>95.155512099999996</v>
      </c>
      <c r="L787">
        <v>93.97871628</v>
      </c>
      <c r="M787">
        <v>92.824958820000006</v>
      </c>
      <c r="N787">
        <v>91.693572639999999</v>
      </c>
    </row>
    <row r="788" spans="1:14" x14ac:dyDescent="0.25">
      <c r="A788" t="s">
        <v>710</v>
      </c>
      <c r="B788" s="6">
        <v>44061</v>
      </c>
      <c r="C788">
        <v>1.18</v>
      </c>
      <c r="D788" s="6">
        <v>46983</v>
      </c>
      <c r="F788">
        <v>102.59291309</v>
      </c>
      <c r="G788">
        <v>100.29831351999999</v>
      </c>
      <c r="H788">
        <v>98.066081400000002</v>
      </c>
      <c r="I788">
        <v>95.894134120000004</v>
      </c>
      <c r="J788">
        <v>93.780473490000006</v>
      </c>
      <c r="K788">
        <v>91.723181679999996</v>
      </c>
      <c r="L788">
        <v>89.720417299999994</v>
      </c>
      <c r="M788">
        <v>87.770411800000005</v>
      </c>
      <c r="N788">
        <v>85.871466010000006</v>
      </c>
    </row>
    <row r="789" spans="1:14" x14ac:dyDescent="0.25">
      <c r="A789" t="s">
        <v>705</v>
      </c>
      <c r="B789" s="6">
        <v>44061</v>
      </c>
      <c r="C789">
        <v>1.31</v>
      </c>
      <c r="D789" s="6">
        <v>47350</v>
      </c>
      <c r="F789">
        <v>104.06508176</v>
      </c>
      <c r="G789">
        <v>100.76169609</v>
      </c>
      <c r="H789">
        <v>97.579787940000003</v>
      </c>
      <c r="I789">
        <v>94.514235850000006</v>
      </c>
      <c r="J789">
        <v>91.560164119999996</v>
      </c>
      <c r="K789">
        <v>88.712929520000003</v>
      </c>
      <c r="L789">
        <v>85.968108720000004</v>
      </c>
      <c r="M789">
        <v>83.321486550000003</v>
      </c>
      <c r="N789">
        <v>80.769044870000002</v>
      </c>
    </row>
    <row r="790" spans="1:14" x14ac:dyDescent="0.25">
      <c r="A790" t="s">
        <v>706</v>
      </c>
      <c r="B790" s="6">
        <v>44061</v>
      </c>
      <c r="C790">
        <v>1.5</v>
      </c>
      <c r="D790" s="6">
        <v>48078</v>
      </c>
      <c r="F790">
        <v>106.87562287999999</v>
      </c>
      <c r="G790">
        <v>101.57056598</v>
      </c>
      <c r="H790">
        <v>96.558994639999995</v>
      </c>
      <c r="I790">
        <v>91.823189080000006</v>
      </c>
      <c r="J790">
        <v>87.346589890000004</v>
      </c>
      <c r="K790">
        <v>83.113715940000006</v>
      </c>
      <c r="L790">
        <v>79.11008855</v>
      </c>
      <c r="M790">
        <v>75.322161410000007</v>
      </c>
      <c r="N790">
        <v>71.737255700000006</v>
      </c>
    </row>
    <row r="791" spans="1:14" x14ac:dyDescent="0.25">
      <c r="A791" t="s">
        <v>707</v>
      </c>
      <c r="B791" s="6">
        <v>44061</v>
      </c>
      <c r="C791">
        <v>1.7</v>
      </c>
      <c r="D791" s="6">
        <v>48809</v>
      </c>
      <c r="F791">
        <v>109.1748841</v>
      </c>
      <c r="G791">
        <v>101.90127771</v>
      </c>
      <c r="H791">
        <v>95.161097580000003</v>
      </c>
      <c r="I791">
        <v>88.912522769999995</v>
      </c>
      <c r="J791">
        <v>83.117213230000004</v>
      </c>
      <c r="K791">
        <v>77.740003290000004</v>
      </c>
      <c r="L791">
        <v>72.748623690000002</v>
      </c>
      <c r="M791">
        <v>68.113449209999999</v>
      </c>
      <c r="N791">
        <v>63.807269560000002</v>
      </c>
    </row>
    <row r="792" spans="1:14" x14ac:dyDescent="0.25">
      <c r="A792" t="s">
        <v>702</v>
      </c>
      <c r="B792" s="6">
        <v>44061</v>
      </c>
      <c r="C792">
        <v>1.88</v>
      </c>
      <c r="D792" s="6">
        <v>49541</v>
      </c>
      <c r="F792">
        <v>111.89421206</v>
      </c>
      <c r="G792">
        <v>102.66439686</v>
      </c>
      <c r="H792">
        <v>94.272014900000002</v>
      </c>
      <c r="I792">
        <v>86.636656239999994</v>
      </c>
      <c r="J792">
        <v>79.686013489999993</v>
      </c>
      <c r="K792">
        <v>73.355028160000003</v>
      </c>
      <c r="L792">
        <v>67.585130860000007</v>
      </c>
      <c r="M792">
        <v>62.32356454</v>
      </c>
      <c r="N792">
        <v>57.522781360000003</v>
      </c>
    </row>
    <row r="793" spans="1:14" x14ac:dyDescent="0.25">
      <c r="A793" t="s">
        <v>776</v>
      </c>
      <c r="B793" s="6">
        <v>44061</v>
      </c>
      <c r="C793">
        <v>0.97</v>
      </c>
      <c r="D793" s="6">
        <v>46617</v>
      </c>
      <c r="F793">
        <v>101.32637502999999</v>
      </c>
      <c r="G793">
        <v>99.978938429999999</v>
      </c>
      <c r="H793">
        <v>98.656178589999996</v>
      </c>
      <c r="I793">
        <v>97.357474049999993</v>
      </c>
      <c r="J793">
        <v>96.082223799999994</v>
      </c>
      <c r="K793">
        <v>94.829846459999999</v>
      </c>
      <c r="L793">
        <v>93.599779429999998</v>
      </c>
      <c r="M793">
        <v>92.391478179999993</v>
      </c>
      <c r="N793">
        <v>91.204415510000004</v>
      </c>
    </row>
    <row r="794" spans="1:14" x14ac:dyDescent="0.25">
      <c r="A794" t="s">
        <v>711</v>
      </c>
      <c r="B794" s="6">
        <v>44070</v>
      </c>
      <c r="C794">
        <v>4.79</v>
      </c>
      <c r="D794" s="6">
        <v>46261</v>
      </c>
      <c r="F794">
        <v>101.64315458</v>
      </c>
      <c r="G794">
        <v>101.31038321</v>
      </c>
      <c r="H794">
        <v>100.97979552</v>
      </c>
      <c r="I794">
        <v>100.65137006</v>
      </c>
      <c r="J794">
        <v>100.32508561</v>
      </c>
      <c r="K794">
        <v>100.00092128</v>
      </c>
      <c r="L794">
        <v>99.678856420000002</v>
      </c>
      <c r="M794">
        <v>99.358870640000006</v>
      </c>
      <c r="N794">
        <v>99.040943850000005</v>
      </c>
    </row>
    <row r="795" spans="1:14" x14ac:dyDescent="0.25">
      <c r="A795" t="s">
        <v>553</v>
      </c>
      <c r="B795" s="6">
        <v>44069</v>
      </c>
      <c r="C795">
        <v>0.98</v>
      </c>
      <c r="D795" s="6">
        <v>46260</v>
      </c>
      <c r="F795">
        <v>100.36382057</v>
      </c>
      <c r="G795">
        <v>100.03664406</v>
      </c>
      <c r="H795">
        <v>99.711600360000006</v>
      </c>
      <c r="I795">
        <v>99.388668659999993</v>
      </c>
      <c r="J795">
        <v>99.067828399999996</v>
      </c>
      <c r="K795">
        <v>98.749059310000007</v>
      </c>
      <c r="L795">
        <v>98.432341379999997</v>
      </c>
      <c r="M795">
        <v>98.11765484</v>
      </c>
      <c r="N795">
        <v>97.804980189999995</v>
      </c>
    </row>
    <row r="796" spans="1:14" x14ac:dyDescent="0.25">
      <c r="A796" t="s">
        <v>719</v>
      </c>
      <c r="B796" s="6">
        <v>44071</v>
      </c>
      <c r="C796">
        <v>0.73</v>
      </c>
      <c r="D796" s="6">
        <v>46262</v>
      </c>
      <c r="F796">
        <v>100.32259777</v>
      </c>
      <c r="G796">
        <v>99.989563559999993</v>
      </c>
      <c r="H796">
        <v>99.658738409999998</v>
      </c>
      <c r="I796">
        <v>99.330100360000003</v>
      </c>
      <c r="J796">
        <v>99.003627789999996</v>
      </c>
      <c r="K796">
        <v>98.679299330000006</v>
      </c>
      <c r="L796">
        <v>98.357093910000003</v>
      </c>
      <c r="M796">
        <v>98.036990709999998</v>
      </c>
      <c r="N796">
        <v>97.718969200000004</v>
      </c>
    </row>
    <row r="797" spans="1:14" x14ac:dyDescent="0.25">
      <c r="A797" t="s">
        <v>551</v>
      </c>
      <c r="B797" s="6">
        <v>44083</v>
      </c>
      <c r="C797">
        <v>0.98</v>
      </c>
      <c r="D797" s="6">
        <v>47004</v>
      </c>
      <c r="F797">
        <v>102.31806088</v>
      </c>
      <c r="G797">
        <v>99.967541479999994</v>
      </c>
      <c r="H797">
        <v>97.682333959999994</v>
      </c>
      <c r="I797">
        <v>95.460271300000002</v>
      </c>
      <c r="J797">
        <v>93.299270980000003</v>
      </c>
      <c r="K797">
        <v>91.197331169999998</v>
      </c>
      <c r="L797">
        <v>89.152527090000007</v>
      </c>
      <c r="M797">
        <v>87.163007609999994</v>
      </c>
      <c r="N797">
        <v>85.226991979999994</v>
      </c>
    </row>
    <row r="798" spans="1:14" x14ac:dyDescent="0.25">
      <c r="A798" t="s">
        <v>777</v>
      </c>
      <c r="B798" s="6">
        <v>44084</v>
      </c>
      <c r="C798">
        <v>0.96</v>
      </c>
      <c r="D798" s="6">
        <v>46640</v>
      </c>
      <c r="F798">
        <v>101.34589152</v>
      </c>
      <c r="G798">
        <v>99.941792340000006</v>
      </c>
      <c r="H798">
        <v>98.564416879999996</v>
      </c>
      <c r="I798">
        <v>97.213066429999998</v>
      </c>
      <c r="J798">
        <v>95.887066230000002</v>
      </c>
      <c r="K798">
        <v>94.585764370000007</v>
      </c>
      <c r="L798">
        <v>93.308530899999994</v>
      </c>
      <c r="M798">
        <v>92.054756839999996</v>
      </c>
      <c r="N798">
        <v>90.823853349999993</v>
      </c>
    </row>
    <row r="799" spans="1:14" x14ac:dyDescent="0.25">
      <c r="A799" t="s">
        <v>617</v>
      </c>
      <c r="B799" s="6">
        <v>44085</v>
      </c>
      <c r="C799">
        <v>1.18</v>
      </c>
      <c r="D799" s="6">
        <v>47737</v>
      </c>
      <c r="F799">
        <v>104.32431353</v>
      </c>
      <c r="G799">
        <v>100.24245762</v>
      </c>
      <c r="H799">
        <v>96.350029610000007</v>
      </c>
      <c r="I799">
        <v>92.637186349999993</v>
      </c>
      <c r="J799">
        <v>89.094648730000003</v>
      </c>
      <c r="K799">
        <v>85.713666369999999</v>
      </c>
      <c r="L799">
        <v>82.485984639999998</v>
      </c>
      <c r="M799">
        <v>79.403813959999994</v>
      </c>
      <c r="N799">
        <v>76.459801159999998</v>
      </c>
    </row>
    <row r="800" spans="1:14" x14ac:dyDescent="0.25">
      <c r="A800" t="s">
        <v>618</v>
      </c>
      <c r="B800" s="6">
        <v>44085</v>
      </c>
      <c r="C800">
        <v>1.18</v>
      </c>
      <c r="D800" s="6">
        <v>47737</v>
      </c>
      <c r="F800">
        <v>104.32431353</v>
      </c>
      <c r="G800">
        <v>100.24245762</v>
      </c>
      <c r="H800">
        <v>96.350029610000007</v>
      </c>
      <c r="I800">
        <v>92.637186349999993</v>
      </c>
      <c r="J800">
        <v>89.094648730000003</v>
      </c>
      <c r="K800">
        <v>85.713666369999999</v>
      </c>
      <c r="L800">
        <v>82.485984639999998</v>
      </c>
      <c r="M800">
        <v>79.403813959999994</v>
      </c>
      <c r="N800">
        <v>76.459801159999998</v>
      </c>
    </row>
    <row r="801" spans="1:14" x14ac:dyDescent="0.25">
      <c r="A801" t="s">
        <v>692</v>
      </c>
      <c r="B801" s="6">
        <v>44098</v>
      </c>
      <c r="C801">
        <v>2.2400000000000002</v>
      </c>
      <c r="D801" s="6">
        <v>46288</v>
      </c>
      <c r="F801">
        <v>100.98069026</v>
      </c>
      <c r="G801">
        <v>100.57437271000001</v>
      </c>
      <c r="H801">
        <v>100.17132700000001</v>
      </c>
      <c r="I801">
        <v>99.771513650000003</v>
      </c>
      <c r="J801">
        <v>99.374893830000005</v>
      </c>
      <c r="K801">
        <v>98.981429320000004</v>
      </c>
      <c r="L801">
        <v>98.59108252</v>
      </c>
      <c r="M801">
        <v>98.203816410000002</v>
      </c>
      <c r="N801">
        <v>97.819594570000007</v>
      </c>
    </row>
    <row r="802" spans="1:14" x14ac:dyDescent="0.25">
      <c r="A802" t="s">
        <v>550</v>
      </c>
      <c r="B802" s="6">
        <v>44102</v>
      </c>
      <c r="C802">
        <v>1.51</v>
      </c>
      <c r="D802" s="6">
        <v>48485</v>
      </c>
      <c r="F802">
        <v>107.44647225999999</v>
      </c>
      <c r="G802">
        <v>101.06394025</v>
      </c>
      <c r="H802">
        <v>95.099570889999995</v>
      </c>
      <c r="I802">
        <v>89.523902870000001</v>
      </c>
      <c r="J802">
        <v>84.309690990000007</v>
      </c>
      <c r="K802">
        <v>79.431728939999999</v>
      </c>
      <c r="L802">
        <v>74.866687089999999</v>
      </c>
      <c r="M802">
        <v>70.592963999999995</v>
      </c>
      <c r="N802">
        <v>66.590550359999995</v>
      </c>
    </row>
    <row r="803" spans="1:14" x14ac:dyDescent="0.25">
      <c r="A803" t="s">
        <v>621</v>
      </c>
      <c r="B803" s="6">
        <v>44111</v>
      </c>
      <c r="C803">
        <v>1.22</v>
      </c>
      <c r="D803" s="6">
        <v>47763</v>
      </c>
      <c r="F803">
        <v>104.43218695</v>
      </c>
      <c r="G803">
        <v>100.38903383</v>
      </c>
      <c r="H803">
        <v>96.534549839999997</v>
      </c>
      <c r="I803">
        <v>92.858830510000004</v>
      </c>
      <c r="J803">
        <v>89.352546430000004</v>
      </c>
      <c r="K803">
        <v>86.00690659</v>
      </c>
      <c r="L803">
        <v>82.813624369999999</v>
      </c>
      <c r="M803">
        <v>79.764885770000006</v>
      </c>
      <c r="N803">
        <v>76.853319929999998</v>
      </c>
    </row>
    <row r="804" spans="1:14" x14ac:dyDescent="0.25">
      <c r="A804" t="s">
        <v>619</v>
      </c>
      <c r="B804" s="6">
        <v>44111</v>
      </c>
      <c r="C804">
        <v>1.22</v>
      </c>
      <c r="D804" s="6">
        <v>47763</v>
      </c>
      <c r="F804">
        <v>104.43218695</v>
      </c>
      <c r="G804">
        <v>100.38903383</v>
      </c>
      <c r="H804">
        <v>96.534549839999997</v>
      </c>
      <c r="I804">
        <v>92.858830510000004</v>
      </c>
      <c r="J804">
        <v>89.352546430000004</v>
      </c>
      <c r="K804">
        <v>86.00690659</v>
      </c>
      <c r="L804">
        <v>82.813624369999999</v>
      </c>
      <c r="M804">
        <v>79.764885770000006</v>
      </c>
      <c r="N804">
        <v>76.853319929999998</v>
      </c>
    </row>
    <row r="805" spans="1:14" x14ac:dyDescent="0.25">
      <c r="A805" t="s">
        <v>620</v>
      </c>
      <c r="B805" s="6">
        <v>44119</v>
      </c>
      <c r="C805">
        <v>0.94</v>
      </c>
      <c r="D805" s="6">
        <v>46675</v>
      </c>
      <c r="F805">
        <v>101.37749780999999</v>
      </c>
      <c r="G805">
        <v>99.881412940000004</v>
      </c>
      <c r="H805">
        <v>98.415269390000006</v>
      </c>
      <c r="I805">
        <v>96.97823631</v>
      </c>
      <c r="J805">
        <v>95.569513259999994</v>
      </c>
      <c r="K805">
        <v>94.188328760000005</v>
      </c>
      <c r="L805">
        <v>92.833939020000003</v>
      </c>
      <c r="M805">
        <v>91.505626640000003</v>
      </c>
      <c r="N805">
        <v>90.202699469999999</v>
      </c>
    </row>
    <row r="806" spans="1:14" x14ac:dyDescent="0.25">
      <c r="A806" t="s">
        <v>545</v>
      </c>
      <c r="B806" s="6">
        <v>44123</v>
      </c>
      <c r="C806">
        <v>1.53</v>
      </c>
      <c r="D806" s="6">
        <v>46678</v>
      </c>
      <c r="F806">
        <v>102.23751625</v>
      </c>
      <c r="G806">
        <v>100.77013692</v>
      </c>
      <c r="H806">
        <v>99.331143170000004</v>
      </c>
      <c r="I806">
        <v>97.919783559999999</v>
      </c>
      <c r="J806">
        <v>96.535332679999996</v>
      </c>
      <c r="K806">
        <v>95.177089980000005</v>
      </c>
      <c r="L806">
        <v>93.84437878</v>
      </c>
      <c r="M806">
        <v>92.536545160000003</v>
      </c>
      <c r="N806">
        <v>91.252957100000003</v>
      </c>
    </row>
    <row r="807" spans="1:14" x14ac:dyDescent="0.25">
      <c r="A807" t="s">
        <v>547</v>
      </c>
      <c r="B807" s="6">
        <v>44123</v>
      </c>
      <c r="C807">
        <v>1.54</v>
      </c>
      <c r="D807" s="6">
        <v>46678</v>
      </c>
      <c r="F807">
        <v>102.252413</v>
      </c>
      <c r="G807">
        <v>100.78491805</v>
      </c>
      <c r="H807">
        <v>99.345810700000001</v>
      </c>
      <c r="I807">
        <v>97.934339469999998</v>
      </c>
      <c r="J807">
        <v>96.549778869999997</v>
      </c>
      <c r="K807">
        <v>95.19142832</v>
      </c>
      <c r="L807">
        <v>93.858611080000003</v>
      </c>
      <c r="M807">
        <v>92.550673189999998</v>
      </c>
      <c r="N807">
        <v>91.266982569999996</v>
      </c>
    </row>
    <row r="808" spans="1:14" x14ac:dyDescent="0.25">
      <c r="A808" t="s">
        <v>548</v>
      </c>
      <c r="B808" s="6">
        <v>44123</v>
      </c>
      <c r="C808">
        <v>2.39</v>
      </c>
      <c r="D808" s="6">
        <v>46678</v>
      </c>
      <c r="F808">
        <v>103.51863664</v>
      </c>
      <c r="G808">
        <v>102.04131403</v>
      </c>
      <c r="H808">
        <v>100.59255105</v>
      </c>
      <c r="I808">
        <v>99.17159144</v>
      </c>
      <c r="J808">
        <v>97.777705170000004</v>
      </c>
      <c r="K808">
        <v>96.410187239999999</v>
      </c>
      <c r="L808">
        <v>95.068356660000006</v>
      </c>
      <c r="M808">
        <v>93.751555409999995</v>
      </c>
      <c r="N808">
        <v>92.459147459999997</v>
      </c>
    </row>
    <row r="809" spans="1:14" x14ac:dyDescent="0.25">
      <c r="A809" t="s">
        <v>541</v>
      </c>
      <c r="B809" s="6">
        <v>44123</v>
      </c>
      <c r="C809">
        <v>2.33</v>
      </c>
      <c r="D809" s="6">
        <v>46314</v>
      </c>
      <c r="F809">
        <v>101.19457451</v>
      </c>
      <c r="G809">
        <v>100.71560329</v>
      </c>
      <c r="H809">
        <v>100.24117018</v>
      </c>
      <c r="I809">
        <v>99.771210780000004</v>
      </c>
      <c r="J809">
        <v>99.305661880000002</v>
      </c>
      <c r="K809">
        <v>98.844461449999997</v>
      </c>
      <c r="L809">
        <v>98.387548649999999</v>
      </c>
      <c r="M809">
        <v>97.934863750000005</v>
      </c>
      <c r="N809">
        <v>97.486348120000002</v>
      </c>
    </row>
    <row r="810" spans="1:14" x14ac:dyDescent="0.25">
      <c r="A810" t="s">
        <v>542</v>
      </c>
      <c r="B810" s="6">
        <v>44125</v>
      </c>
      <c r="C810">
        <v>1.1100000000000001</v>
      </c>
      <c r="D810" s="6">
        <v>46681</v>
      </c>
      <c r="F810">
        <v>101.61752498</v>
      </c>
      <c r="G810">
        <v>100.14699951999999</v>
      </c>
      <c r="H810">
        <v>98.705079080000004</v>
      </c>
      <c r="I810">
        <v>97.291002660000004</v>
      </c>
      <c r="J810">
        <v>95.904035730000004</v>
      </c>
      <c r="K810">
        <v>94.543469090000002</v>
      </c>
      <c r="L810">
        <v>93.208617770000004</v>
      </c>
      <c r="M810">
        <v>91.898820020000002</v>
      </c>
      <c r="N810">
        <v>90.613436269999994</v>
      </c>
    </row>
    <row r="811" spans="1:14" x14ac:dyDescent="0.25">
      <c r="A811" t="s">
        <v>544</v>
      </c>
      <c r="B811" s="6">
        <v>44125</v>
      </c>
      <c r="C811">
        <v>1.85</v>
      </c>
      <c r="D811" s="6">
        <v>49601</v>
      </c>
      <c r="F811">
        <v>111.69593521</v>
      </c>
      <c r="G811">
        <v>102.3272056</v>
      </c>
      <c r="H811">
        <v>93.822442510000002</v>
      </c>
      <c r="I811">
        <v>86.097389219999997</v>
      </c>
      <c r="J811">
        <v>79.076404289999999</v>
      </c>
      <c r="K811">
        <v>72.691541490000006</v>
      </c>
      <c r="L811">
        <v>66.881732170000006</v>
      </c>
      <c r="M811">
        <v>61.592058080000001</v>
      </c>
      <c r="N811">
        <v>56.773104289999999</v>
      </c>
    </row>
    <row r="812" spans="1:14" x14ac:dyDescent="0.25">
      <c r="A812" t="s">
        <v>743</v>
      </c>
      <c r="B812" s="6">
        <v>44130</v>
      </c>
      <c r="C812">
        <v>2.25</v>
      </c>
      <c r="D812" s="6">
        <v>47780</v>
      </c>
      <c r="F812">
        <v>109.54862577999999</v>
      </c>
      <c r="G812">
        <v>104.9774094</v>
      </c>
      <c r="H812">
        <v>100.62400314999999</v>
      </c>
      <c r="I812">
        <v>96.476895069999998</v>
      </c>
      <c r="J812">
        <v>92.525241789999995</v>
      </c>
      <c r="K812">
        <v>88.758826080000006</v>
      </c>
      <c r="L812">
        <v>85.168017379999995</v>
      </c>
      <c r="M812">
        <v>81.743735049999998</v>
      </c>
      <c r="N812">
        <v>78.477414080000003</v>
      </c>
    </row>
    <row r="813" spans="1:14" x14ac:dyDescent="0.25">
      <c r="A813" t="s">
        <v>778</v>
      </c>
      <c r="B813" s="6">
        <v>44133</v>
      </c>
      <c r="C813">
        <v>1.49</v>
      </c>
      <c r="D813" s="6">
        <v>50707</v>
      </c>
      <c r="F813">
        <v>107.35982212</v>
      </c>
      <c r="G813">
        <v>97.901673549999998</v>
      </c>
      <c r="H813">
        <v>89.472193680000004</v>
      </c>
      <c r="I813">
        <v>81.949580609999998</v>
      </c>
      <c r="J813">
        <v>75.227269070000006</v>
      </c>
      <c r="K813">
        <v>69.211940069999997</v>
      </c>
      <c r="L813">
        <v>63.821800609999997</v>
      </c>
      <c r="M813">
        <v>58.985095289999997</v>
      </c>
      <c r="N813">
        <v>54.638817639999999</v>
      </c>
    </row>
    <row r="814" spans="1:14" x14ac:dyDescent="0.25">
      <c r="A814" t="s">
        <v>902</v>
      </c>
      <c r="B814" s="6">
        <v>44137</v>
      </c>
      <c r="C814">
        <v>2.54</v>
      </c>
      <c r="D814" s="6">
        <v>51438</v>
      </c>
      <c r="F814">
        <v>121.50911918</v>
      </c>
      <c r="G814">
        <v>107.24834214000001</v>
      </c>
      <c r="H814">
        <v>94.874393420000004</v>
      </c>
      <c r="I814">
        <v>84.124664769999995</v>
      </c>
      <c r="J814">
        <v>74.774447570000007</v>
      </c>
      <c r="K814">
        <v>66.631291070000003</v>
      </c>
      <c r="L814">
        <v>59.530224599999997</v>
      </c>
      <c r="M814">
        <v>53.329707820000003</v>
      </c>
      <c r="N814">
        <v>47.908195120000002</v>
      </c>
    </row>
    <row r="815" spans="1:14" x14ac:dyDescent="0.25">
      <c r="A815" t="s">
        <v>904</v>
      </c>
      <c r="B815" s="6">
        <v>44137</v>
      </c>
      <c r="C815">
        <v>2.8</v>
      </c>
      <c r="D815" s="6">
        <v>51438</v>
      </c>
      <c r="F815">
        <v>125.15840215999999</v>
      </c>
      <c r="G815">
        <v>110.64823526000001</v>
      </c>
      <c r="H815">
        <v>98.048517430000004</v>
      </c>
      <c r="I815">
        <v>87.094057219999996</v>
      </c>
      <c r="J815">
        <v>77.557872009999997</v>
      </c>
      <c r="K815">
        <v>69.245506730000002</v>
      </c>
      <c r="L815">
        <v>61.990221839999997</v>
      </c>
      <c r="M815">
        <v>55.648913950000001</v>
      </c>
      <c r="N815">
        <v>50.098654500000002</v>
      </c>
    </row>
    <row r="816" spans="1:14" x14ac:dyDescent="0.25">
      <c r="A816" t="s">
        <v>901</v>
      </c>
      <c r="B816" s="6">
        <v>44137</v>
      </c>
      <c r="C816">
        <v>2.58</v>
      </c>
      <c r="D816" s="6">
        <v>51438</v>
      </c>
      <c r="F816">
        <v>122.07054733</v>
      </c>
      <c r="G816">
        <v>107.77140262</v>
      </c>
      <c r="H816">
        <v>95.362720190000005</v>
      </c>
      <c r="I816">
        <v>84.581494379999995</v>
      </c>
      <c r="J816">
        <v>75.202666719999996</v>
      </c>
      <c r="K816">
        <v>67.033478099999996</v>
      </c>
      <c r="L816">
        <v>59.908685720000001</v>
      </c>
      <c r="M816">
        <v>53.686508770000003</v>
      </c>
      <c r="N816">
        <v>48.24518887</v>
      </c>
    </row>
    <row r="817" spans="1:14" x14ac:dyDescent="0.25">
      <c r="A817" t="s">
        <v>905</v>
      </c>
      <c r="B817" s="6">
        <v>44137</v>
      </c>
      <c r="C817">
        <v>2.56</v>
      </c>
      <c r="D817" s="6">
        <v>51438</v>
      </c>
      <c r="F817">
        <v>121.78983325999999</v>
      </c>
      <c r="G817">
        <v>107.50987238</v>
      </c>
      <c r="H817">
        <v>95.118556799999993</v>
      </c>
      <c r="I817">
        <v>84.353079570000006</v>
      </c>
      <c r="J817">
        <v>74.988557139999998</v>
      </c>
      <c r="K817">
        <v>66.832384590000004</v>
      </c>
      <c r="L817">
        <v>59.719455160000003</v>
      </c>
      <c r="M817">
        <v>53.508108300000004</v>
      </c>
      <c r="N817">
        <v>48.076692000000001</v>
      </c>
    </row>
    <row r="818" spans="1:14" x14ac:dyDescent="0.25">
      <c r="A818" t="s">
        <v>903</v>
      </c>
      <c r="B818" s="6">
        <v>44137</v>
      </c>
      <c r="C818">
        <v>2.4900000000000002</v>
      </c>
      <c r="D818" s="6">
        <v>51438</v>
      </c>
      <c r="F818">
        <v>120.80733399</v>
      </c>
      <c r="G818">
        <v>106.59451654999999</v>
      </c>
      <c r="H818">
        <v>94.263984960000002</v>
      </c>
      <c r="I818">
        <v>83.553627759999998</v>
      </c>
      <c r="J818">
        <v>74.239173640000004</v>
      </c>
      <c r="K818">
        <v>66.128557290000003</v>
      </c>
      <c r="L818">
        <v>59.057148210000001</v>
      </c>
      <c r="M818">
        <v>52.883706650000001</v>
      </c>
      <c r="N818">
        <v>47.486952940000002</v>
      </c>
    </row>
    <row r="819" spans="1:14" x14ac:dyDescent="0.25">
      <c r="A819" t="s">
        <v>543</v>
      </c>
      <c r="B819" s="6">
        <v>44134</v>
      </c>
      <c r="C819">
        <v>1.1399999999999999</v>
      </c>
      <c r="D819" s="6">
        <v>46668</v>
      </c>
      <c r="F819">
        <v>101.63679904999999</v>
      </c>
      <c r="G819">
        <v>100.20061315</v>
      </c>
      <c r="H819">
        <v>98.791727859999995</v>
      </c>
      <c r="I819">
        <v>97.409433019999994</v>
      </c>
      <c r="J819">
        <v>96.053042619999999</v>
      </c>
      <c r="K819">
        <v>94.72189376</v>
      </c>
      <c r="L819">
        <v>93.415345669999994</v>
      </c>
      <c r="M819">
        <v>92.132778799999997</v>
      </c>
      <c r="N819">
        <v>90.87359395</v>
      </c>
    </row>
    <row r="820" spans="1:14" x14ac:dyDescent="0.25">
      <c r="A820" t="s">
        <v>549</v>
      </c>
      <c r="B820" s="6">
        <v>44134</v>
      </c>
      <c r="C820">
        <v>1.1399999999999999</v>
      </c>
      <c r="D820" s="6">
        <v>46675</v>
      </c>
      <c r="F820">
        <v>101.65062048999999</v>
      </c>
      <c r="G820">
        <v>100.19575595000001</v>
      </c>
      <c r="H820">
        <v>98.768894779999997</v>
      </c>
      <c r="I820">
        <v>97.369299580000003</v>
      </c>
      <c r="J820">
        <v>95.996258299999994</v>
      </c>
      <c r="K820">
        <v>94.649083210000001</v>
      </c>
      <c r="L820">
        <v>93.327109820000004</v>
      </c>
      <c r="M820">
        <v>92.029695950000004</v>
      </c>
      <c r="N820">
        <v>90.756220720000002</v>
      </c>
    </row>
    <row r="821" spans="1:14" x14ac:dyDescent="0.25">
      <c r="A821" t="s">
        <v>546</v>
      </c>
      <c r="B821" s="6">
        <v>44134</v>
      </c>
      <c r="C821">
        <v>1.1499999999999999</v>
      </c>
      <c r="D821" s="6">
        <v>46682</v>
      </c>
      <c r="F821">
        <v>101.67944672</v>
      </c>
      <c r="G821">
        <v>100.20578463</v>
      </c>
      <c r="H821">
        <v>98.760837550000005</v>
      </c>
      <c r="I821">
        <v>97.343840259999993</v>
      </c>
      <c r="J821">
        <v>95.954054200000002</v>
      </c>
      <c r="K821">
        <v>94.590766329999994</v>
      </c>
      <c r="L821">
        <v>93.253288010000006</v>
      </c>
      <c r="M821">
        <v>91.940953969999995</v>
      </c>
      <c r="N821">
        <v>90.653121319999997</v>
      </c>
    </row>
    <row r="822" spans="1:14" x14ac:dyDescent="0.25">
      <c r="A822" t="s">
        <v>540</v>
      </c>
      <c r="B822" s="6">
        <v>44134</v>
      </c>
      <c r="C822">
        <v>1.1499999999999999</v>
      </c>
      <c r="D822" s="6">
        <v>46689</v>
      </c>
      <c r="F822">
        <v>101.69345645</v>
      </c>
      <c r="G822">
        <v>100.20110953</v>
      </c>
      <c r="H822">
        <v>98.738194039999996</v>
      </c>
      <c r="I822">
        <v>97.303916540000003</v>
      </c>
      <c r="J822">
        <v>95.897511550000004</v>
      </c>
      <c r="K822">
        <v>94.518240370000001</v>
      </c>
      <c r="L822">
        <v>93.165389849999997</v>
      </c>
      <c r="M822">
        <v>91.838271329999998</v>
      </c>
      <c r="N822">
        <v>90.53621957</v>
      </c>
    </row>
    <row r="823" spans="1:14" x14ac:dyDescent="0.25">
      <c r="A823" t="s">
        <v>910</v>
      </c>
      <c r="B823" s="6">
        <v>44138</v>
      </c>
      <c r="C823">
        <v>0.89</v>
      </c>
      <c r="D823" s="6">
        <v>47791</v>
      </c>
      <c r="F823">
        <v>101.91822247</v>
      </c>
      <c r="G823">
        <v>99.588086790000006</v>
      </c>
      <c r="H823">
        <v>97.339546720000001</v>
      </c>
      <c r="I823">
        <v>95.169052820000005</v>
      </c>
      <c r="J823">
        <v>93.073236429999994</v>
      </c>
      <c r="K823">
        <v>91.048899140000003</v>
      </c>
      <c r="L823">
        <v>89.093003019999998</v>
      </c>
      <c r="M823">
        <v>87.20266144</v>
      </c>
      <c r="N823">
        <v>85.375130470000002</v>
      </c>
    </row>
    <row r="824" spans="1:14" x14ac:dyDescent="0.25">
      <c r="A824" t="s">
        <v>894</v>
      </c>
      <c r="B824" s="6">
        <v>44141</v>
      </c>
      <c r="C824">
        <v>2.2400000000000002</v>
      </c>
      <c r="D824" s="6">
        <v>47791</v>
      </c>
      <c r="F824">
        <v>109.55704314</v>
      </c>
      <c r="G824">
        <v>104.95602242</v>
      </c>
      <c r="H824">
        <v>100.57554136</v>
      </c>
      <c r="I824">
        <v>96.403873230000002</v>
      </c>
      <c r="J824">
        <v>92.429976760000002</v>
      </c>
      <c r="K824">
        <v>88.643452330000002</v>
      </c>
      <c r="L824">
        <v>85.034501239999997</v>
      </c>
      <c r="M824">
        <v>81.593887760000001</v>
      </c>
      <c r="N824">
        <v>78.312903829999996</v>
      </c>
    </row>
    <row r="825" spans="1:14" x14ac:dyDescent="0.25">
      <c r="A825" t="s">
        <v>896</v>
      </c>
      <c r="B825" s="6">
        <v>44144</v>
      </c>
      <c r="C825">
        <v>2.1800000000000002</v>
      </c>
      <c r="D825" s="6">
        <v>46699</v>
      </c>
      <c r="F825">
        <v>103.31455075</v>
      </c>
      <c r="G825">
        <v>101.78186482</v>
      </c>
      <c r="H825">
        <v>100.27971734</v>
      </c>
      <c r="I825">
        <v>98.807270689999996</v>
      </c>
      <c r="J825">
        <v>97.36371742</v>
      </c>
      <c r="K825">
        <v>95.948278880000004</v>
      </c>
      <c r="L825">
        <v>94.56020393</v>
      </c>
      <c r="M825">
        <v>93.198767750000002</v>
      </c>
      <c r="N825">
        <v>91.863270639999996</v>
      </c>
    </row>
    <row r="826" spans="1:14" x14ac:dyDescent="0.25">
      <c r="A826" t="s">
        <v>900</v>
      </c>
      <c r="B826" s="6">
        <v>44144</v>
      </c>
      <c r="C826">
        <v>1.39</v>
      </c>
      <c r="D826" s="6">
        <v>47795</v>
      </c>
      <c r="F826">
        <v>105.12008838</v>
      </c>
      <c r="G826">
        <v>100.88702565</v>
      </c>
      <c r="H826">
        <v>96.855945579999997</v>
      </c>
      <c r="I826">
        <v>93.01604786</v>
      </c>
      <c r="J826">
        <v>89.35717081</v>
      </c>
      <c r="K826">
        <v>85.869749920000004</v>
      </c>
      <c r="L826">
        <v>82.544779349999999</v>
      </c>
      <c r="M826">
        <v>79.373776030000002</v>
      </c>
      <c r="N826">
        <v>76.348746410000004</v>
      </c>
    </row>
    <row r="827" spans="1:14" x14ac:dyDescent="0.25">
      <c r="A827" t="s">
        <v>911</v>
      </c>
      <c r="B827" s="6">
        <v>44145</v>
      </c>
      <c r="C827">
        <v>1.1200000000000001</v>
      </c>
      <c r="D827" s="6">
        <v>46701</v>
      </c>
      <c r="F827">
        <v>101.71601956000001</v>
      </c>
      <c r="G827">
        <v>100.1520247</v>
      </c>
      <c r="H827">
        <v>98.620121569999995</v>
      </c>
      <c r="I827">
        <v>97.119385210000004</v>
      </c>
      <c r="J827">
        <v>95.648926090000003</v>
      </c>
      <c r="K827">
        <v>94.207888389999994</v>
      </c>
      <c r="L827">
        <v>92.795448410000006</v>
      </c>
      <c r="M827">
        <v>91.410813000000005</v>
      </c>
      <c r="N827">
        <v>90.053218169999994</v>
      </c>
    </row>
    <row r="828" spans="1:14" x14ac:dyDescent="0.25">
      <c r="A828" t="s">
        <v>897</v>
      </c>
      <c r="B828" s="6">
        <v>44153</v>
      </c>
      <c r="C828">
        <v>2.36</v>
      </c>
      <c r="D828" s="6">
        <v>49263</v>
      </c>
      <c r="F828">
        <v>115.51735024</v>
      </c>
      <c r="G828">
        <v>106.83390903999999</v>
      </c>
      <c r="H828">
        <v>98.877123530000006</v>
      </c>
      <c r="I828">
        <v>91.582215750000003</v>
      </c>
      <c r="J828">
        <v>84.890499430000006</v>
      </c>
      <c r="K828">
        <v>78.748778299999998</v>
      </c>
      <c r="L828">
        <v>73.108806670000007</v>
      </c>
      <c r="M828">
        <v>67.926805529999996</v>
      </c>
      <c r="N828">
        <v>63.163028199999999</v>
      </c>
    </row>
    <row r="829" spans="1:14" x14ac:dyDescent="0.25">
      <c r="A829" t="s">
        <v>898</v>
      </c>
      <c r="B829" s="6">
        <v>44153</v>
      </c>
      <c r="C829">
        <v>1.96</v>
      </c>
      <c r="D829" s="6">
        <v>48533</v>
      </c>
      <c r="F829">
        <v>110.45892367</v>
      </c>
      <c r="G829">
        <v>103.85647954</v>
      </c>
      <c r="H829">
        <v>97.692729709999995</v>
      </c>
      <c r="I829">
        <v>91.936264289999997</v>
      </c>
      <c r="J829">
        <v>86.558077789999999</v>
      </c>
      <c r="K829">
        <v>81.531373239999994</v>
      </c>
      <c r="L829">
        <v>76.831383099999996</v>
      </c>
      <c r="M829">
        <v>72.435205710000005</v>
      </c>
      <c r="N829">
        <v>68.321655649999997</v>
      </c>
    </row>
    <row r="830" spans="1:14" x14ac:dyDescent="0.25">
      <c r="A830" t="s">
        <v>899</v>
      </c>
      <c r="B830" s="6">
        <v>44158</v>
      </c>
      <c r="C830">
        <v>2.2200000000000002</v>
      </c>
      <c r="D830" s="6">
        <v>47808</v>
      </c>
      <c r="F830">
        <v>109.55236347</v>
      </c>
      <c r="G830">
        <v>104.90461436</v>
      </c>
      <c r="H830">
        <v>100.48150738</v>
      </c>
      <c r="I830">
        <v>96.270997989999998</v>
      </c>
      <c r="J830">
        <v>92.261752189999996</v>
      </c>
      <c r="K830">
        <v>88.443100689999994</v>
      </c>
      <c r="L830">
        <v>84.804996209999999</v>
      </c>
      <c r="M830">
        <v>81.337973840000004</v>
      </c>
      <c r="N830">
        <v>78.033114100000006</v>
      </c>
    </row>
    <row r="831" spans="1:14" x14ac:dyDescent="0.25">
      <c r="A831" t="s">
        <v>895</v>
      </c>
      <c r="B831" s="6">
        <v>44158</v>
      </c>
      <c r="C831">
        <v>2.23</v>
      </c>
      <c r="D831" s="6">
        <v>47808</v>
      </c>
      <c r="F831">
        <v>109.59855168999999</v>
      </c>
      <c r="G831">
        <v>104.94975026</v>
      </c>
      <c r="H831">
        <v>100.52562770999999</v>
      </c>
      <c r="I831">
        <v>96.314137880000004</v>
      </c>
      <c r="J831">
        <v>92.303945290000001</v>
      </c>
      <c r="K831">
        <v>88.484379180000005</v>
      </c>
      <c r="L831">
        <v>84.845390910000006</v>
      </c>
      <c r="M831">
        <v>81.377514289999993</v>
      </c>
      <c r="N831">
        <v>78.071828600000003</v>
      </c>
    </row>
    <row r="832" spans="1:14" x14ac:dyDescent="0.25">
      <c r="A832" t="s">
        <v>922</v>
      </c>
      <c r="B832" s="6">
        <v>44168</v>
      </c>
      <c r="C832">
        <v>0.78</v>
      </c>
      <c r="D832" s="6">
        <v>46359</v>
      </c>
      <c r="F832">
        <v>100.58898632</v>
      </c>
      <c r="G832">
        <v>99.987040829999998</v>
      </c>
      <c r="H832">
        <v>99.392269440000007</v>
      </c>
      <c r="I832">
        <v>98.804544550000003</v>
      </c>
      <c r="J832">
        <v>98.223741529999998</v>
      </c>
      <c r="K832">
        <v>97.6497387</v>
      </c>
      <c r="L832">
        <v>97.082417210000003</v>
      </c>
      <c r="M832">
        <v>96.521660960000006</v>
      </c>
      <c r="N832">
        <v>95.967356550000005</v>
      </c>
    </row>
    <row r="833" spans="1:14" x14ac:dyDescent="0.25">
      <c r="A833" t="s">
        <v>943</v>
      </c>
      <c r="B833" s="6">
        <v>44172</v>
      </c>
      <c r="C833">
        <v>1.01</v>
      </c>
      <c r="D833" s="6">
        <v>46728</v>
      </c>
      <c r="F833">
        <v>101.59932932</v>
      </c>
      <c r="G833">
        <v>99.966713949999999</v>
      </c>
      <c r="H833">
        <v>98.368635940000004</v>
      </c>
      <c r="I833">
        <v>96.804060019999994</v>
      </c>
      <c r="J833">
        <v>95.271992530000006</v>
      </c>
      <c r="K833">
        <v>93.77147927</v>
      </c>
      <c r="L833">
        <v>92.301603560000004</v>
      </c>
      <c r="M833">
        <v>90.861484300000001</v>
      </c>
      <c r="N833">
        <v>89.450274239999999</v>
      </c>
    </row>
    <row r="834" spans="1:14" x14ac:dyDescent="0.25">
      <c r="A834" t="s">
        <v>944</v>
      </c>
      <c r="B834" s="6">
        <v>44172</v>
      </c>
      <c r="C834">
        <v>1.85</v>
      </c>
      <c r="D834" s="6">
        <v>55129</v>
      </c>
      <c r="F834">
        <v>112.77019712000001</v>
      </c>
      <c r="G834">
        <v>100.25859631</v>
      </c>
      <c r="H834">
        <v>89.637368839999993</v>
      </c>
      <c r="I834">
        <v>80.580890539999999</v>
      </c>
      <c r="J834">
        <v>72.824174740000004</v>
      </c>
      <c r="K834">
        <v>66.150950359999996</v>
      </c>
      <c r="L834">
        <v>60.38418351</v>
      </c>
      <c r="M834">
        <v>55.37852444</v>
      </c>
      <c r="N834">
        <v>51.014274970000002</v>
      </c>
    </row>
    <row r="835" spans="1:14" x14ac:dyDescent="0.25">
      <c r="A835" t="s">
        <v>923</v>
      </c>
      <c r="B835" s="6">
        <v>44175</v>
      </c>
      <c r="C835">
        <v>0.89</v>
      </c>
      <c r="D835" s="6">
        <v>46731</v>
      </c>
      <c r="F835">
        <v>101.4803782</v>
      </c>
      <c r="G835">
        <v>99.873790470000003</v>
      </c>
      <c r="H835">
        <v>98.300332069999996</v>
      </c>
      <c r="I835">
        <v>96.75904645</v>
      </c>
      <c r="J835">
        <v>95.249013770000005</v>
      </c>
      <c r="K835">
        <v>93.769349090000006</v>
      </c>
      <c r="L835">
        <v>92.319200719999998</v>
      </c>
      <c r="M835">
        <v>90.897748590000006</v>
      </c>
      <c r="N835">
        <v>89.504202840000005</v>
      </c>
    </row>
    <row r="836" spans="1:14" x14ac:dyDescent="0.25">
      <c r="A836" t="s">
        <v>924</v>
      </c>
      <c r="B836" s="6">
        <v>44176</v>
      </c>
      <c r="C836">
        <v>0.95</v>
      </c>
      <c r="D836" s="6">
        <v>47828</v>
      </c>
      <c r="F836">
        <v>103.48984385</v>
      </c>
      <c r="G836">
        <v>99.517330630000004</v>
      </c>
      <c r="H836">
        <v>95.733007630000003</v>
      </c>
      <c r="I836">
        <v>92.126764440000002</v>
      </c>
      <c r="J836">
        <v>88.689095469999998</v>
      </c>
      <c r="K836">
        <v>85.411059960000003</v>
      </c>
      <c r="L836">
        <v>82.284244920000006</v>
      </c>
      <c r="M836">
        <v>79.300730740000006</v>
      </c>
      <c r="N836">
        <v>76.453059240000002</v>
      </c>
    </row>
    <row r="837" spans="1:14" x14ac:dyDescent="0.25">
      <c r="A837" t="s">
        <v>919</v>
      </c>
      <c r="B837" s="6">
        <v>44186</v>
      </c>
      <c r="C837">
        <v>0.88</v>
      </c>
      <c r="D837" s="6">
        <v>46360</v>
      </c>
      <c r="F837">
        <v>100.61584177</v>
      </c>
      <c r="G837">
        <v>100.01150129</v>
      </c>
      <c r="H837">
        <v>99.414391519999995</v>
      </c>
      <c r="I837">
        <v>98.824383310000002</v>
      </c>
      <c r="J837">
        <v>98.241350589999996</v>
      </c>
      <c r="K837">
        <v>97.665170230000001</v>
      </c>
      <c r="L837">
        <v>97.095722019999997</v>
      </c>
      <c r="M837">
        <v>96.532888510000006</v>
      </c>
      <c r="N837">
        <v>95.976555000000005</v>
      </c>
    </row>
    <row r="838" spans="1:14" x14ac:dyDescent="0.25">
      <c r="A838" t="s">
        <v>920</v>
      </c>
      <c r="B838" s="6">
        <v>44188</v>
      </c>
      <c r="C838">
        <v>0.91</v>
      </c>
      <c r="D838" s="6">
        <v>46374</v>
      </c>
      <c r="F838">
        <v>100.6665192</v>
      </c>
      <c r="G838">
        <v>100.02344184</v>
      </c>
      <c r="H838">
        <v>99.388554859999999</v>
      </c>
      <c r="I838">
        <v>98.761702439999993</v>
      </c>
      <c r="J838">
        <v>98.142732710000004</v>
      </c>
      <c r="K838">
        <v>97.531497580000007</v>
      </c>
      <c r="L838">
        <v>96.927852689999995</v>
      </c>
      <c r="M838">
        <v>96.331657230000005</v>
      </c>
      <c r="N838">
        <v>95.742773869999994</v>
      </c>
    </row>
    <row r="839" spans="1:14" x14ac:dyDescent="0.25">
      <c r="A839" t="s">
        <v>921</v>
      </c>
      <c r="B839" s="6">
        <v>44188</v>
      </c>
      <c r="C839">
        <v>0.9</v>
      </c>
      <c r="D839" s="6">
        <v>46367</v>
      </c>
      <c r="F839">
        <v>100.64401582000001</v>
      </c>
      <c r="G839">
        <v>100.02029899999999</v>
      </c>
      <c r="H839">
        <v>99.404289140000003</v>
      </c>
      <c r="I839">
        <v>98.795843959999999</v>
      </c>
      <c r="J839">
        <v>98.194824670000003</v>
      </c>
      <c r="K839">
        <v>97.601095869999995</v>
      </c>
      <c r="L839">
        <v>97.014525410000005</v>
      </c>
      <c r="M839">
        <v>96.434984349999993</v>
      </c>
      <c r="N839">
        <v>95.862346819999999</v>
      </c>
    </row>
    <row r="840" spans="1:14" x14ac:dyDescent="0.25">
      <c r="A840" t="s">
        <v>945</v>
      </c>
      <c r="B840" s="6">
        <v>44193</v>
      </c>
      <c r="C840">
        <v>0.84</v>
      </c>
      <c r="D840" s="6">
        <v>47847</v>
      </c>
      <c r="F840">
        <v>101.82504733</v>
      </c>
      <c r="G840">
        <v>99.455020480000002</v>
      </c>
      <c r="H840">
        <v>97.169278460000001</v>
      </c>
      <c r="I840">
        <v>94.964103940000001</v>
      </c>
      <c r="J840">
        <v>92.835971240000006</v>
      </c>
      <c r="K840">
        <v>90.781535180000006</v>
      </c>
      <c r="L840">
        <v>88.797620480000006</v>
      </c>
      <c r="M840">
        <v>86.881212009999999</v>
      </c>
      <c r="N840">
        <v>85.029445539999998</v>
      </c>
    </row>
    <row r="841" spans="1:14" x14ac:dyDescent="0.25">
      <c r="A841" t="s">
        <v>1003</v>
      </c>
      <c r="B841" s="6">
        <v>44522</v>
      </c>
      <c r="C841">
        <v>0.88</v>
      </c>
      <c r="D841" s="6">
        <v>46346</v>
      </c>
      <c r="F841">
        <v>100.58271053999999</v>
      </c>
      <c r="G841">
        <v>100.0170859</v>
      </c>
      <c r="H841">
        <v>99.457806320000003</v>
      </c>
      <c r="I841">
        <v>98.904765420000004</v>
      </c>
      <c r="J841">
        <v>98.357859149999996</v>
      </c>
      <c r="K841">
        <v>97.816985819999999</v>
      </c>
      <c r="L841">
        <v>97.282045940000003</v>
      </c>
      <c r="M841">
        <v>96.752942200000007</v>
      </c>
      <c r="N841">
        <v>96.229579439999995</v>
      </c>
    </row>
    <row r="842" spans="1:14" x14ac:dyDescent="0.25">
      <c r="A842" t="s">
        <v>1004</v>
      </c>
      <c r="B842" s="6">
        <v>44523</v>
      </c>
      <c r="C842">
        <v>0.88</v>
      </c>
      <c r="D842" s="6">
        <v>46349</v>
      </c>
      <c r="F842">
        <v>100.58996423000001</v>
      </c>
      <c r="G842">
        <v>100.01603861</v>
      </c>
      <c r="H842">
        <v>99.448641589999994</v>
      </c>
      <c r="I842">
        <v>98.887662219999996</v>
      </c>
      <c r="J842">
        <v>98.332992070000003</v>
      </c>
      <c r="K842">
        <v>97.784525130000006</v>
      </c>
      <c r="L842">
        <v>97.242157759999998</v>
      </c>
      <c r="M842">
        <v>96.705788600000005</v>
      </c>
      <c r="N842">
        <v>96.175318559999994</v>
      </c>
    </row>
    <row r="843" spans="1:14" x14ac:dyDescent="0.25">
      <c r="A843" t="s">
        <v>1005</v>
      </c>
      <c r="B843" s="6">
        <v>44550</v>
      </c>
      <c r="C843">
        <v>0.89</v>
      </c>
      <c r="D843" s="6">
        <v>46374</v>
      </c>
      <c r="F843">
        <v>100.65362207</v>
      </c>
      <c r="G843">
        <v>100.01059137</v>
      </c>
      <c r="H843">
        <v>99.375750640000007</v>
      </c>
      <c r="I843">
        <v>98.748944059999999</v>
      </c>
      <c r="J843">
        <v>98.130019750000002</v>
      </c>
      <c r="K843">
        <v>97.518829650000001</v>
      </c>
      <c r="L843">
        <v>96.915229389999993</v>
      </c>
      <c r="M843">
        <v>96.319078169999997</v>
      </c>
      <c r="N843">
        <v>95.730238670000006</v>
      </c>
    </row>
    <row r="844" spans="1:14" x14ac:dyDescent="0.25">
      <c r="A844" t="s">
        <v>1006</v>
      </c>
      <c r="B844" s="6">
        <v>44522</v>
      </c>
      <c r="C844">
        <v>0.88</v>
      </c>
      <c r="D844" s="6">
        <v>46346</v>
      </c>
      <c r="F844">
        <v>100.58271053999999</v>
      </c>
      <c r="G844">
        <v>100.0170859</v>
      </c>
      <c r="H844">
        <v>99.457806320000003</v>
      </c>
      <c r="I844">
        <v>98.904765420000004</v>
      </c>
      <c r="J844">
        <v>98.357859149999996</v>
      </c>
      <c r="K844">
        <v>97.816985819999999</v>
      </c>
      <c r="L844">
        <v>97.282045940000003</v>
      </c>
      <c r="M844">
        <v>96.752942200000007</v>
      </c>
      <c r="N844">
        <v>96.229579439999995</v>
      </c>
    </row>
    <row r="845" spans="1:14" x14ac:dyDescent="0.25">
      <c r="A845" t="s">
        <v>1007</v>
      </c>
      <c r="B845" s="6">
        <v>44523</v>
      </c>
      <c r="C845">
        <v>0.88</v>
      </c>
      <c r="D845" s="6">
        <v>46349</v>
      </c>
      <c r="F845">
        <v>100.58996423000001</v>
      </c>
      <c r="G845">
        <v>100.01603861</v>
      </c>
      <c r="H845">
        <v>99.448641589999994</v>
      </c>
      <c r="I845">
        <v>98.887662219999996</v>
      </c>
      <c r="J845">
        <v>98.332992070000003</v>
      </c>
      <c r="K845">
        <v>97.784525130000006</v>
      </c>
      <c r="L845">
        <v>97.242157759999998</v>
      </c>
      <c r="M845">
        <v>96.705788600000005</v>
      </c>
      <c r="N845">
        <v>96.175318559999994</v>
      </c>
    </row>
    <row r="846" spans="1:14" x14ac:dyDescent="0.25">
      <c r="A846" t="s">
        <v>1008</v>
      </c>
      <c r="B846" s="6">
        <v>44550</v>
      </c>
      <c r="C846">
        <v>0.89</v>
      </c>
      <c r="D846" s="6">
        <v>46374</v>
      </c>
      <c r="F846">
        <v>100.65362207</v>
      </c>
      <c r="G846">
        <v>100.01059137</v>
      </c>
      <c r="H846">
        <v>99.375750640000007</v>
      </c>
      <c r="I846">
        <v>98.748944059999999</v>
      </c>
      <c r="J846">
        <v>98.130019750000002</v>
      </c>
      <c r="K846">
        <v>97.518829650000001</v>
      </c>
      <c r="L846">
        <v>96.915229389999993</v>
      </c>
      <c r="M846">
        <v>96.319078169999997</v>
      </c>
      <c r="N846">
        <v>95.730238670000006</v>
      </c>
    </row>
    <row r="847" spans="1:14" x14ac:dyDescent="0.25">
      <c r="A847" t="s">
        <v>926</v>
      </c>
      <c r="B847" s="6">
        <v>44215</v>
      </c>
      <c r="C847">
        <v>2.66</v>
      </c>
      <c r="D847" s="6">
        <v>47500</v>
      </c>
      <c r="F847">
        <v>109.5962746</v>
      </c>
      <c r="G847">
        <v>105.79004175</v>
      </c>
      <c r="H847">
        <v>102.13744754</v>
      </c>
      <c r="I847">
        <v>98.631399999999999</v>
      </c>
      <c r="J847">
        <v>95.265179770000003</v>
      </c>
      <c r="K847">
        <v>92.032417890000005</v>
      </c>
      <c r="L847">
        <v>88.927075090000002</v>
      </c>
      <c r="M847">
        <v>85.943422490000003</v>
      </c>
      <c r="N847">
        <v>83.076023539999994</v>
      </c>
    </row>
    <row r="848" spans="1:14" x14ac:dyDescent="0.25">
      <c r="A848" t="s">
        <v>927</v>
      </c>
      <c r="B848" s="6">
        <v>44223</v>
      </c>
      <c r="C848">
        <v>2.16</v>
      </c>
      <c r="D848" s="6">
        <v>46413</v>
      </c>
      <c r="F848">
        <v>101.69954498</v>
      </c>
      <c r="G848">
        <v>100.94485399</v>
      </c>
      <c r="H848">
        <v>100.20133685</v>
      </c>
      <c r="I848">
        <v>99.468746769999996</v>
      </c>
      <c r="J848">
        <v>98.746844159999995</v>
      </c>
      <c r="K848">
        <v>98.035396410000004</v>
      </c>
      <c r="L848">
        <v>97.334177600000004</v>
      </c>
      <c r="M848">
        <v>96.642968300000007</v>
      </c>
      <c r="N848">
        <v>95.961555309999994</v>
      </c>
    </row>
    <row r="849" spans="1:14" x14ac:dyDescent="0.25">
      <c r="A849" t="s">
        <v>928</v>
      </c>
      <c r="B849" s="6">
        <v>44223</v>
      </c>
      <c r="C849">
        <v>2.98</v>
      </c>
      <c r="D849" s="6">
        <v>47875</v>
      </c>
      <c r="F849">
        <v>113.51460638</v>
      </c>
      <c r="G849">
        <v>108.59423807</v>
      </c>
      <c r="H849">
        <v>103.91833151</v>
      </c>
      <c r="I849">
        <v>99.473373069999994</v>
      </c>
      <c r="J849">
        <v>95.246675069999995</v>
      </c>
      <c r="K849">
        <v>91.226320099999995</v>
      </c>
      <c r="L849">
        <v>87.401109529999999</v>
      </c>
      <c r="M849">
        <v>83.760515749999996</v>
      </c>
      <c r="N849">
        <v>80.294637980000005</v>
      </c>
    </row>
    <row r="850" spans="1:14" x14ac:dyDescent="0.25">
      <c r="A850" t="s">
        <v>916</v>
      </c>
      <c r="B850" s="6">
        <v>44223</v>
      </c>
      <c r="C850">
        <v>0.93</v>
      </c>
      <c r="D850" s="6">
        <v>46414</v>
      </c>
      <c r="F850">
        <v>100.77543575999999</v>
      </c>
      <c r="G850">
        <v>100.0218405</v>
      </c>
      <c r="H850">
        <v>99.279458669999997</v>
      </c>
      <c r="I850">
        <v>98.548041609999999</v>
      </c>
      <c r="J850">
        <v>97.827347930000002</v>
      </c>
      <c r="K850">
        <v>97.117143279999993</v>
      </c>
      <c r="L850">
        <v>96.417200089999994</v>
      </c>
      <c r="M850">
        <v>95.727297350000001</v>
      </c>
      <c r="N850">
        <v>95.047220339999996</v>
      </c>
    </row>
    <row r="851" spans="1:14" x14ac:dyDescent="0.25">
      <c r="A851" t="s">
        <v>917</v>
      </c>
      <c r="B851" s="6">
        <v>44223</v>
      </c>
      <c r="C851">
        <v>1.3</v>
      </c>
      <c r="D851" s="6">
        <v>47326</v>
      </c>
      <c r="F851">
        <v>103.96321669</v>
      </c>
      <c r="G851">
        <v>100.72486603</v>
      </c>
      <c r="H851">
        <v>97.603646280000007</v>
      </c>
      <c r="I851">
        <v>94.594611450000002</v>
      </c>
      <c r="J851">
        <v>91.69305894</v>
      </c>
      <c r="K851">
        <v>88.894515639999995</v>
      </c>
      <c r="L851">
        <v>86.194724949999994</v>
      </c>
      <c r="M851">
        <v>83.589634669999995</v>
      </c>
      <c r="N851">
        <v>81.075385589999996</v>
      </c>
    </row>
    <row r="852" spans="1:14" x14ac:dyDescent="0.25">
      <c r="A852" t="s">
        <v>918</v>
      </c>
      <c r="B852" s="6">
        <v>44223</v>
      </c>
      <c r="C852">
        <v>1.41</v>
      </c>
      <c r="D852" s="6">
        <v>47690</v>
      </c>
      <c r="F852">
        <v>105.48975724</v>
      </c>
      <c r="G852">
        <v>101.24750032</v>
      </c>
      <c r="H852">
        <v>97.198362309999993</v>
      </c>
      <c r="I852">
        <v>93.332486869999997</v>
      </c>
      <c r="J852">
        <v>89.640580130000004</v>
      </c>
      <c r="K852">
        <v>86.113874879999997</v>
      </c>
      <c r="L852">
        <v>82.744097310000001</v>
      </c>
      <c r="M852">
        <v>79.523436070000002</v>
      </c>
      <c r="N852">
        <v>76.444513490000006</v>
      </c>
    </row>
    <row r="853" spans="1:14" x14ac:dyDescent="0.25">
      <c r="A853" t="s">
        <v>925</v>
      </c>
      <c r="B853" s="6">
        <v>44228</v>
      </c>
      <c r="C853">
        <v>1.19</v>
      </c>
      <c r="D853" s="6">
        <v>49706</v>
      </c>
      <c r="F853">
        <v>104.14206622</v>
      </c>
      <c r="G853">
        <v>99.191264180000005</v>
      </c>
      <c r="H853">
        <v>94.573591070000006</v>
      </c>
      <c r="I853">
        <v>90.262765549999997</v>
      </c>
      <c r="J853">
        <v>86.234808790000002</v>
      </c>
      <c r="K853">
        <v>82.46782589</v>
      </c>
      <c r="L853">
        <v>78.941809449999994</v>
      </c>
      <c r="M853">
        <v>75.638463009999995</v>
      </c>
      <c r="N853">
        <v>72.541042099999999</v>
      </c>
    </row>
    <row r="854" spans="1:14" x14ac:dyDescent="0.25">
      <c r="A854" t="s">
        <v>942</v>
      </c>
      <c r="B854" s="6">
        <v>44239</v>
      </c>
      <c r="C854">
        <v>1.1000000000000001</v>
      </c>
      <c r="D854" s="6">
        <v>49717</v>
      </c>
      <c r="F854">
        <v>103.9856745</v>
      </c>
      <c r="G854">
        <v>99.034477499999994</v>
      </c>
      <c r="H854">
        <v>94.416819320000002</v>
      </c>
      <c r="I854">
        <v>90.10635972</v>
      </c>
      <c r="J854">
        <v>86.079068320000005</v>
      </c>
      <c r="K854">
        <v>82.313005079999996</v>
      </c>
      <c r="L854">
        <v>78.788123150000004</v>
      </c>
      <c r="M854">
        <v>75.486091540000004</v>
      </c>
      <c r="N854">
        <v>72.390135670000006</v>
      </c>
    </row>
    <row r="855" spans="1:14" x14ac:dyDescent="0.25">
      <c r="A855" t="s">
        <v>929</v>
      </c>
      <c r="B855" s="6">
        <v>44239</v>
      </c>
      <c r="C855">
        <v>0.95</v>
      </c>
      <c r="D855" s="6">
        <v>46308</v>
      </c>
      <c r="F855">
        <v>100.51722044</v>
      </c>
      <c r="G855">
        <v>100.05672251</v>
      </c>
      <c r="H855">
        <v>99.600442709999996</v>
      </c>
      <c r="I855">
        <v>99.148323149999996</v>
      </c>
      <c r="J855">
        <v>98.700306979999993</v>
      </c>
      <c r="K855">
        <v>98.256338400000004</v>
      </c>
      <c r="L855">
        <v>97.816362620000007</v>
      </c>
      <c r="M855">
        <v>97.380325839999998</v>
      </c>
      <c r="N855">
        <v>96.948175199999994</v>
      </c>
    </row>
    <row r="856" spans="1:14" x14ac:dyDescent="0.25">
      <c r="A856" t="s">
        <v>930</v>
      </c>
      <c r="B856" s="6">
        <v>44243</v>
      </c>
      <c r="C856">
        <v>1.44</v>
      </c>
      <c r="D856" s="6">
        <v>47529</v>
      </c>
      <c r="F856">
        <v>105.33901808</v>
      </c>
      <c r="G856">
        <v>101.52534374</v>
      </c>
      <c r="H856">
        <v>97.869573000000003</v>
      </c>
      <c r="I856">
        <v>94.364326579999997</v>
      </c>
      <c r="J856">
        <v>91.002612150000004</v>
      </c>
      <c r="K856">
        <v>87.777801659999994</v>
      </c>
      <c r="L856">
        <v>84.683610200000004</v>
      </c>
      <c r="M856">
        <v>81.714076090000006</v>
      </c>
      <c r="N856">
        <v>78.863542440000003</v>
      </c>
    </row>
    <row r="857" spans="1:14" x14ac:dyDescent="0.25">
      <c r="A857" t="s">
        <v>931</v>
      </c>
      <c r="B857" s="6">
        <v>44243</v>
      </c>
      <c r="C857">
        <v>1.3</v>
      </c>
      <c r="D857" s="6">
        <v>47165</v>
      </c>
      <c r="F857">
        <v>103.64236982</v>
      </c>
      <c r="G857">
        <v>100.83871943</v>
      </c>
      <c r="H857">
        <v>98.124738129999997</v>
      </c>
      <c r="I857">
        <v>95.497041800000005</v>
      </c>
      <c r="J857">
        <v>92.952395870000004</v>
      </c>
      <c r="K857">
        <v>90.48770768</v>
      </c>
      <c r="L857">
        <v>88.100019250000003</v>
      </c>
      <c r="M857">
        <v>85.786500419999996</v>
      </c>
      <c r="N857">
        <v>83.544442489999994</v>
      </c>
    </row>
    <row r="858" spans="1:14" x14ac:dyDescent="0.25">
      <c r="A858" t="s">
        <v>932</v>
      </c>
      <c r="B858" s="6">
        <v>44243</v>
      </c>
      <c r="C858">
        <v>0.92</v>
      </c>
      <c r="D858" s="6">
        <v>46434</v>
      </c>
      <c r="F858">
        <v>100.86541637000001</v>
      </c>
      <c r="G858">
        <v>100.0557747</v>
      </c>
      <c r="H858">
        <v>99.259066579999995</v>
      </c>
      <c r="I858">
        <v>98.474984070000005</v>
      </c>
      <c r="J858">
        <v>97.703228940000002</v>
      </c>
      <c r="K858">
        <v>96.943512290000001</v>
      </c>
      <c r="L858">
        <v>96.195554200000004</v>
      </c>
      <c r="M858">
        <v>95.45908335</v>
      </c>
      <c r="N858">
        <v>94.733836719999999</v>
      </c>
    </row>
    <row r="859" spans="1:14" x14ac:dyDescent="0.25">
      <c r="A859" t="s">
        <v>940</v>
      </c>
      <c r="B859" s="6">
        <v>44244</v>
      </c>
      <c r="C859">
        <v>0.83</v>
      </c>
      <c r="D859" s="6">
        <v>47893</v>
      </c>
      <c r="F859">
        <v>101.99991558000001</v>
      </c>
      <c r="G859">
        <v>99.541951119999993</v>
      </c>
      <c r="H859">
        <v>97.173992420000005</v>
      </c>
      <c r="I859">
        <v>94.891967500000007</v>
      </c>
      <c r="J859">
        <v>92.692019139999999</v>
      </c>
      <c r="K859">
        <v>90.570492009999995</v>
      </c>
      <c r="L859">
        <v>88.523920680000003</v>
      </c>
      <c r="M859">
        <v>86.549018419999996</v>
      </c>
      <c r="N859">
        <v>84.642666739999996</v>
      </c>
    </row>
    <row r="860" spans="1:14" x14ac:dyDescent="0.25">
      <c r="A860" t="s">
        <v>915</v>
      </c>
      <c r="B860" s="6">
        <v>44245</v>
      </c>
      <c r="C860">
        <v>1.72</v>
      </c>
      <c r="D860" s="6">
        <v>47897</v>
      </c>
      <c r="F860">
        <v>107.54782224</v>
      </c>
      <c r="G860">
        <v>102.7057564</v>
      </c>
      <c r="H860">
        <v>98.109092559999993</v>
      </c>
      <c r="I860">
        <v>93.744139480000001</v>
      </c>
      <c r="J860">
        <v>89.598040920000003</v>
      </c>
      <c r="K860">
        <v>85.658720189999997</v>
      </c>
      <c r="L860">
        <v>81.914828760000006</v>
      </c>
      <c r="M860">
        <v>78.355698459999999</v>
      </c>
      <c r="N860">
        <v>74.971297190000001</v>
      </c>
    </row>
    <row r="861" spans="1:14" x14ac:dyDescent="0.25">
      <c r="A861" t="s">
        <v>914</v>
      </c>
      <c r="B861" s="6">
        <v>44252</v>
      </c>
      <c r="C861">
        <v>1.79</v>
      </c>
      <c r="D861" s="6">
        <v>47718</v>
      </c>
      <c r="F861">
        <v>107.22718997</v>
      </c>
      <c r="G861">
        <v>102.87386468</v>
      </c>
      <c r="H861">
        <v>98.721289929999998</v>
      </c>
      <c r="I861">
        <v>94.759180720000003</v>
      </c>
      <c r="J861">
        <v>90.977832860000007</v>
      </c>
      <c r="K861">
        <v>87.368087040000006</v>
      </c>
      <c r="L861">
        <v>83.921295279999995</v>
      </c>
      <c r="M861">
        <v>80.629289650000004</v>
      </c>
      <c r="N861">
        <v>77.484353119999994</v>
      </c>
    </row>
    <row r="862" spans="1:14" x14ac:dyDescent="0.25">
      <c r="A862" t="s">
        <v>934</v>
      </c>
      <c r="B862" s="6">
        <v>44253</v>
      </c>
      <c r="C862">
        <v>2.31</v>
      </c>
      <c r="D862" s="6">
        <v>49731</v>
      </c>
      <c r="F862">
        <v>116.36837588</v>
      </c>
      <c r="G862">
        <v>106.45649847</v>
      </c>
      <c r="H862">
        <v>97.482715600000006</v>
      </c>
      <c r="I862">
        <v>89.353012219999997</v>
      </c>
      <c r="J862">
        <v>81.983246289999997</v>
      </c>
      <c r="K862">
        <v>75.298067239999995</v>
      </c>
      <c r="L862">
        <v>69.229957639999995</v>
      </c>
      <c r="M862">
        <v>63.718383590000002</v>
      </c>
      <c r="N862">
        <v>58.709040940000001</v>
      </c>
    </row>
    <row r="863" spans="1:14" x14ac:dyDescent="0.25">
      <c r="A863" t="s">
        <v>933</v>
      </c>
      <c r="B863" s="6">
        <v>44260</v>
      </c>
      <c r="C863">
        <v>2.41</v>
      </c>
      <c r="D863" s="6">
        <v>49739</v>
      </c>
      <c r="F863">
        <v>117.36803917</v>
      </c>
      <c r="G863">
        <v>107.38833949000001</v>
      </c>
      <c r="H863">
        <v>98.353763560000004</v>
      </c>
      <c r="I863">
        <v>90.169482360000003</v>
      </c>
      <c r="J863">
        <v>82.750637350000005</v>
      </c>
      <c r="K863">
        <v>76.021247090000003</v>
      </c>
      <c r="L863">
        <v>69.913238579999998</v>
      </c>
      <c r="M863">
        <v>64.365588470000006</v>
      </c>
      <c r="N863">
        <v>59.323561349999999</v>
      </c>
    </row>
    <row r="864" spans="1:14" x14ac:dyDescent="0.25">
      <c r="A864" t="s">
        <v>913</v>
      </c>
      <c r="B864" s="6">
        <v>44279</v>
      </c>
      <c r="C864">
        <v>2.06</v>
      </c>
      <c r="D864" s="6">
        <v>47931</v>
      </c>
      <c r="F864">
        <v>109.34279119999999</v>
      </c>
      <c r="G864">
        <v>104.36501</v>
      </c>
      <c r="H864">
        <v>99.643388430000002</v>
      </c>
      <c r="I864">
        <v>95.163449600000007</v>
      </c>
      <c r="J864">
        <v>90.911606840000005</v>
      </c>
      <c r="K864">
        <v>86.875104570000005</v>
      </c>
      <c r="L864">
        <v>83.041963229999993</v>
      </c>
      <c r="M864">
        <v>79.400928300000004</v>
      </c>
      <c r="N864">
        <v>75.941422810000006</v>
      </c>
    </row>
    <row r="865" spans="1:14" x14ac:dyDescent="0.25">
      <c r="A865" t="s">
        <v>912</v>
      </c>
      <c r="B865" s="6">
        <v>44285</v>
      </c>
      <c r="C865">
        <v>2.16</v>
      </c>
      <c r="D865" s="6">
        <v>47935</v>
      </c>
      <c r="F865">
        <v>109.85485021</v>
      </c>
      <c r="G865">
        <v>104.85398658</v>
      </c>
      <c r="H865">
        <v>100.11081399</v>
      </c>
      <c r="I865">
        <v>95.610744510000004</v>
      </c>
      <c r="J865">
        <v>91.340088989999998</v>
      </c>
      <c r="K865">
        <v>87.285997129999998</v>
      </c>
      <c r="L865">
        <v>83.436401910000001</v>
      </c>
      <c r="M865">
        <v>79.779967920000004</v>
      </c>
      <c r="N865">
        <v>76.306043419999995</v>
      </c>
    </row>
    <row r="866" spans="1:14" x14ac:dyDescent="0.25">
      <c r="A866" t="s">
        <v>941</v>
      </c>
      <c r="B866" s="6">
        <v>44286</v>
      </c>
      <c r="C866">
        <v>1.25</v>
      </c>
      <c r="D866" s="6">
        <v>47938</v>
      </c>
      <c r="F866">
        <v>102.99564856000001</v>
      </c>
      <c r="G866">
        <v>100.43461644</v>
      </c>
      <c r="H866">
        <v>97.969895519999994</v>
      </c>
      <c r="I866">
        <v>95.597029320000004</v>
      </c>
      <c r="J866">
        <v>93.31180071</v>
      </c>
      <c r="K866">
        <v>91.110217349999999</v>
      </c>
      <c r="L866">
        <v>88.988498140000004</v>
      </c>
      <c r="M866">
        <v>86.943060630000005</v>
      </c>
      <c r="N866">
        <v>84.970509190000001</v>
      </c>
    </row>
    <row r="867" spans="1:14" x14ac:dyDescent="0.25">
      <c r="A867" t="s">
        <v>954</v>
      </c>
      <c r="B867" s="6">
        <v>44294</v>
      </c>
      <c r="C867">
        <v>1.05</v>
      </c>
      <c r="D867" s="6">
        <v>47946</v>
      </c>
      <c r="F867">
        <v>102.62798554</v>
      </c>
      <c r="G867">
        <v>100.07301486</v>
      </c>
      <c r="H867">
        <v>97.614234100000004</v>
      </c>
      <c r="I867">
        <v>95.247187330000003</v>
      </c>
      <c r="J867">
        <v>92.967658220000004</v>
      </c>
      <c r="K867">
        <v>90.771655449999997</v>
      </c>
      <c r="L867">
        <v>88.655399200000005</v>
      </c>
      <c r="M867">
        <v>86.615308389999996</v>
      </c>
      <c r="N867">
        <v>84.64798897</v>
      </c>
    </row>
    <row r="868" spans="1:14" x14ac:dyDescent="0.25">
      <c r="A868" t="s">
        <v>955</v>
      </c>
      <c r="B868" s="6">
        <v>44295</v>
      </c>
      <c r="C868">
        <v>1.05</v>
      </c>
      <c r="D868" s="6">
        <v>47947</v>
      </c>
      <c r="F868">
        <v>102.60724691</v>
      </c>
      <c r="G868">
        <v>100.07428277</v>
      </c>
      <c r="H868">
        <v>97.636335810000006</v>
      </c>
      <c r="I868">
        <v>95.289013389999994</v>
      </c>
      <c r="J868">
        <v>93.028158739999995</v>
      </c>
      <c r="K868">
        <v>90.849836670000002</v>
      </c>
      <c r="L868">
        <v>88.750320180000003</v>
      </c>
      <c r="M868">
        <v>86.726078049999998</v>
      </c>
      <c r="N868">
        <v>84.773763200000005</v>
      </c>
    </row>
    <row r="869" spans="1:14" x14ac:dyDescent="0.25">
      <c r="A869" t="s">
        <v>952</v>
      </c>
      <c r="B869" s="6">
        <v>44306</v>
      </c>
      <c r="C869">
        <v>1.92</v>
      </c>
      <c r="D869" s="6">
        <v>49054</v>
      </c>
      <c r="F869">
        <v>108.34381739</v>
      </c>
      <c r="G869">
        <v>102.92367186</v>
      </c>
      <c r="H869">
        <v>97.860563549999995</v>
      </c>
      <c r="I869">
        <v>93.127479930000007</v>
      </c>
      <c r="J869">
        <v>88.699653119999994</v>
      </c>
      <c r="K869">
        <v>84.554359140000003</v>
      </c>
      <c r="L869">
        <v>80.670736199999993</v>
      </c>
      <c r="M869">
        <v>77.029620309999999</v>
      </c>
      <c r="N869">
        <v>73.613396269999996</v>
      </c>
    </row>
    <row r="870" spans="1:14" x14ac:dyDescent="0.25">
      <c r="A870" t="s">
        <v>951</v>
      </c>
      <c r="B870" s="6">
        <v>44309</v>
      </c>
      <c r="C870">
        <v>1.72</v>
      </c>
      <c r="D870" s="6">
        <v>49788</v>
      </c>
      <c r="F870">
        <v>107.27075680999999</v>
      </c>
      <c r="G870">
        <v>102.08085914</v>
      </c>
      <c r="H870">
        <v>97.245820510000001</v>
      </c>
      <c r="I870">
        <v>92.737219789999997</v>
      </c>
      <c r="J870">
        <v>88.529161470000005</v>
      </c>
      <c r="K870">
        <v>84.59803264</v>
      </c>
      <c r="L870">
        <v>80.922285020000004</v>
      </c>
      <c r="M870">
        <v>77.482239190000001</v>
      </c>
      <c r="N870">
        <v>74.259908670000002</v>
      </c>
    </row>
    <row r="871" spans="1:14" x14ac:dyDescent="0.25">
      <c r="A871" t="s">
        <v>953</v>
      </c>
      <c r="B871" s="6">
        <v>44309</v>
      </c>
      <c r="C871">
        <v>1.31</v>
      </c>
      <c r="D871" s="6">
        <v>47961</v>
      </c>
      <c r="F871">
        <v>103.31075841000001</v>
      </c>
      <c r="G871">
        <v>100.73810140000001</v>
      </c>
      <c r="H871">
        <v>98.262345659999994</v>
      </c>
      <c r="I871">
        <v>95.878999440000001</v>
      </c>
      <c r="J871">
        <v>93.583812690000002</v>
      </c>
      <c r="K871">
        <v>91.372762370000004</v>
      </c>
      <c r="L871">
        <v>89.242038750000006</v>
      </c>
      <c r="M871">
        <v>87.1880326</v>
      </c>
      <c r="N871">
        <v>85.207323290000005</v>
      </c>
    </row>
    <row r="872" spans="1:14" x14ac:dyDescent="0.25">
      <c r="A872" t="s">
        <v>947</v>
      </c>
      <c r="B872" s="6">
        <v>44314</v>
      </c>
      <c r="C872">
        <v>1.74</v>
      </c>
      <c r="D872" s="6">
        <v>47053</v>
      </c>
      <c r="F872">
        <v>104.21146293</v>
      </c>
      <c r="G872">
        <v>101.70866203</v>
      </c>
      <c r="H872">
        <v>99.278885349999996</v>
      </c>
      <c r="I872">
        <v>96.919581539999996</v>
      </c>
      <c r="J872">
        <v>94.628304549999996</v>
      </c>
      <c r="K872">
        <v>92.40270855</v>
      </c>
      <c r="L872">
        <v>90.240543149999993</v>
      </c>
      <c r="M872">
        <v>88.139648870000002</v>
      </c>
      <c r="N872">
        <v>86.09795287</v>
      </c>
    </row>
    <row r="873" spans="1:14" x14ac:dyDescent="0.25">
      <c r="A873" t="s">
        <v>949</v>
      </c>
      <c r="B873" s="6">
        <v>44314</v>
      </c>
      <c r="C873">
        <v>1.93</v>
      </c>
      <c r="D873" s="6">
        <v>47599</v>
      </c>
      <c r="F873">
        <v>107.31822615999999</v>
      </c>
      <c r="G873">
        <v>103.28137824</v>
      </c>
      <c r="H873">
        <v>99.418936970000004</v>
      </c>
      <c r="I873">
        <v>95.722454799999994</v>
      </c>
      <c r="J873">
        <v>92.183938650000002</v>
      </c>
      <c r="K873">
        <v>88.795822999999999</v>
      </c>
      <c r="L873">
        <v>85.55094459</v>
      </c>
      <c r="M873">
        <v>82.442518849999999</v>
      </c>
      <c r="N873">
        <v>79.464117860000002</v>
      </c>
    </row>
    <row r="874" spans="1:14" x14ac:dyDescent="0.25">
      <c r="A874" t="s">
        <v>946</v>
      </c>
      <c r="B874" s="6">
        <v>44314</v>
      </c>
      <c r="C874">
        <v>2.02</v>
      </c>
      <c r="D874" s="6">
        <v>47966</v>
      </c>
      <c r="F874">
        <v>109.27781851</v>
      </c>
      <c r="G874">
        <v>104.20711282000001</v>
      </c>
      <c r="H874">
        <v>99.402254319999997</v>
      </c>
      <c r="I874">
        <v>94.847933429999998</v>
      </c>
      <c r="J874">
        <v>90.529800589999994</v>
      </c>
      <c r="K874">
        <v>86.434401070000007</v>
      </c>
      <c r="L874">
        <v>82.549114529999997</v>
      </c>
      <c r="M874">
        <v>78.862099049999998</v>
      </c>
      <c r="N874">
        <v>75.362239110000004</v>
      </c>
    </row>
    <row r="875" spans="1:14" x14ac:dyDescent="0.25">
      <c r="A875" t="s">
        <v>948</v>
      </c>
      <c r="B875" s="6">
        <v>44315</v>
      </c>
      <c r="C875">
        <v>2.08</v>
      </c>
      <c r="D875" s="6">
        <v>47967</v>
      </c>
      <c r="F875">
        <v>109.58506491</v>
      </c>
      <c r="G875">
        <v>104.50399960999999</v>
      </c>
      <c r="H875">
        <v>99.689352540000002</v>
      </c>
      <c r="I875">
        <v>95.125776250000001</v>
      </c>
      <c r="J875">
        <v>90.798886080000003</v>
      </c>
      <c r="K875">
        <v>86.695194779999994</v>
      </c>
      <c r="L875">
        <v>82.802051860000006</v>
      </c>
      <c r="M875">
        <v>79.107587409999994</v>
      </c>
      <c r="N875">
        <v>75.600659960000002</v>
      </c>
    </row>
    <row r="876" spans="1:14" x14ac:dyDescent="0.25">
      <c r="A876" t="s">
        <v>981</v>
      </c>
      <c r="B876" s="6">
        <v>44323</v>
      </c>
      <c r="C876">
        <v>1.94</v>
      </c>
      <c r="D876" s="6">
        <v>47975</v>
      </c>
      <c r="F876">
        <v>108.90432111</v>
      </c>
      <c r="G876">
        <v>103.81902076999999</v>
      </c>
      <c r="H876">
        <v>99.001568700000007</v>
      </c>
      <c r="I876">
        <v>94.436473039999996</v>
      </c>
      <c r="J876">
        <v>90.109217799999996</v>
      </c>
      <c r="K876">
        <v>86.006196259999996</v>
      </c>
      <c r="L876">
        <v>82.114649290000003</v>
      </c>
      <c r="M876">
        <v>78.422608139999994</v>
      </c>
      <c r="N876">
        <v>74.918841409999999</v>
      </c>
    </row>
    <row r="877" spans="1:14" x14ac:dyDescent="0.25">
      <c r="A877" t="s">
        <v>990</v>
      </c>
      <c r="B877" s="6">
        <v>44323</v>
      </c>
      <c r="C877">
        <v>2.02</v>
      </c>
      <c r="D877" s="6">
        <v>48341</v>
      </c>
      <c r="F877">
        <v>110.40404871</v>
      </c>
      <c r="G877">
        <v>104.30545521000001</v>
      </c>
      <c r="H877">
        <v>98.583263430000002</v>
      </c>
      <c r="I877">
        <v>93.212301289999999</v>
      </c>
      <c r="J877">
        <v>88.169205849999997</v>
      </c>
      <c r="K877">
        <v>83.432284170000003</v>
      </c>
      <c r="L877">
        <v>78.981385700000004</v>
      </c>
      <c r="M877">
        <v>74.797784930000006</v>
      </c>
      <c r="N877">
        <v>70.864073649999995</v>
      </c>
    </row>
    <row r="878" spans="1:14" x14ac:dyDescent="0.25">
      <c r="A878" t="s">
        <v>999</v>
      </c>
      <c r="B878" s="6">
        <v>44328</v>
      </c>
      <c r="C878">
        <v>1.1599999999999999</v>
      </c>
      <c r="D878" s="6">
        <v>46154</v>
      </c>
      <c r="F878">
        <v>100.15964327</v>
      </c>
      <c r="G878">
        <v>100.04062743</v>
      </c>
      <c r="H878">
        <v>99.921909490000004</v>
      </c>
      <c r="I878">
        <v>99.803488279999996</v>
      </c>
      <c r="J878">
        <v>99.685362659999996</v>
      </c>
      <c r="K878">
        <v>99.567531459999998</v>
      </c>
      <c r="L878">
        <v>99.449993559999996</v>
      </c>
      <c r="M878">
        <v>99.332747810000001</v>
      </c>
      <c r="N878">
        <v>99.215793090000005</v>
      </c>
    </row>
    <row r="879" spans="1:14" x14ac:dyDescent="0.25">
      <c r="A879" t="s">
        <v>1000</v>
      </c>
      <c r="B879" s="6">
        <v>44328</v>
      </c>
      <c r="C879">
        <v>1.1599999999999999</v>
      </c>
      <c r="D879" s="6">
        <v>46154</v>
      </c>
      <c r="F879">
        <v>100.15964327</v>
      </c>
      <c r="G879">
        <v>100.04062743</v>
      </c>
      <c r="H879">
        <v>99.921909490000004</v>
      </c>
      <c r="I879">
        <v>99.803488279999996</v>
      </c>
      <c r="J879">
        <v>99.685362659999996</v>
      </c>
      <c r="K879">
        <v>99.567531459999998</v>
      </c>
      <c r="L879">
        <v>99.449993559999996</v>
      </c>
      <c r="M879">
        <v>99.332747810000001</v>
      </c>
      <c r="N879">
        <v>99.215793090000005</v>
      </c>
    </row>
    <row r="880" spans="1:14" x14ac:dyDescent="0.25">
      <c r="A880" t="s">
        <v>1001</v>
      </c>
      <c r="B880" s="6">
        <v>44330</v>
      </c>
      <c r="C880">
        <v>0.95</v>
      </c>
      <c r="D880" s="6">
        <v>46888</v>
      </c>
      <c r="F880">
        <v>101.11195191</v>
      </c>
      <c r="G880">
        <v>100.02951417</v>
      </c>
      <c r="H880">
        <v>98.968816779999997</v>
      </c>
      <c r="I880">
        <v>97.92923098</v>
      </c>
      <c r="J880">
        <v>96.910151959999993</v>
      </c>
      <c r="K880">
        <v>95.910997769999994</v>
      </c>
      <c r="L880">
        <v>94.9312082</v>
      </c>
      <c r="M880">
        <v>93.970243769999996</v>
      </c>
      <c r="N880">
        <v>93.0275848</v>
      </c>
    </row>
    <row r="881" spans="1:14" x14ac:dyDescent="0.25">
      <c r="A881" t="s">
        <v>1002</v>
      </c>
      <c r="B881" s="6">
        <v>44330</v>
      </c>
      <c r="C881">
        <v>1.34</v>
      </c>
      <c r="D881" s="6">
        <v>47982</v>
      </c>
      <c r="F881">
        <v>103.4013867</v>
      </c>
      <c r="G881">
        <v>100.81386942</v>
      </c>
      <c r="H881">
        <v>98.324670729999994</v>
      </c>
      <c r="I881">
        <v>95.929191610000004</v>
      </c>
      <c r="J881">
        <v>93.623082670000002</v>
      </c>
      <c r="K881">
        <v>91.402228809999997</v>
      </c>
      <c r="L881">
        <v>89.262734949999995</v>
      </c>
      <c r="M881">
        <v>87.200912779999996</v>
      </c>
      <c r="N881">
        <v>85.213268350000007</v>
      </c>
    </row>
    <row r="882" spans="1:14" x14ac:dyDescent="0.25">
      <c r="A882" t="s">
        <v>982</v>
      </c>
      <c r="B882" s="6">
        <v>44334</v>
      </c>
      <c r="C882">
        <v>2.8</v>
      </c>
      <c r="D882" s="6">
        <v>46891</v>
      </c>
      <c r="F882">
        <v>105.69569875000001</v>
      </c>
      <c r="G882">
        <v>103.61484415</v>
      </c>
      <c r="H882">
        <v>101.58572074</v>
      </c>
      <c r="I882">
        <v>99.606701240000007</v>
      </c>
      <c r="J882">
        <v>97.676221819999995</v>
      </c>
      <c r="K882">
        <v>95.792779069999995</v>
      </c>
      <c r="L882">
        <v>93.954927190000006</v>
      </c>
      <c r="M882">
        <v>92.1612753</v>
      </c>
      <c r="N882">
        <v>90.410484909999994</v>
      </c>
    </row>
    <row r="883" spans="1:14" x14ac:dyDescent="0.25">
      <c r="A883" t="s">
        <v>978</v>
      </c>
      <c r="B883" s="6">
        <v>44342</v>
      </c>
      <c r="C883">
        <v>2.13</v>
      </c>
      <c r="D883" s="6">
        <v>48725</v>
      </c>
      <c r="F883">
        <v>112.10515642999999</v>
      </c>
      <c r="G883">
        <v>104.94390921</v>
      </c>
      <c r="H883">
        <v>98.291275909999996</v>
      </c>
      <c r="I883">
        <v>92.108471440000002</v>
      </c>
      <c r="J883">
        <v>86.359860249999997</v>
      </c>
      <c r="K883">
        <v>81.012685099999999</v>
      </c>
      <c r="L883">
        <v>76.036820489999997</v>
      </c>
      <c r="M883">
        <v>71.404548539999993</v>
      </c>
      <c r="N883">
        <v>67.090354880000007</v>
      </c>
    </row>
    <row r="884" spans="1:14" x14ac:dyDescent="0.25">
      <c r="A884" t="s">
        <v>979</v>
      </c>
      <c r="B884" s="6">
        <v>44342</v>
      </c>
      <c r="C884">
        <v>1.1100000000000001</v>
      </c>
      <c r="D884" s="6">
        <v>46168</v>
      </c>
      <c r="F884">
        <v>100.09335136999999</v>
      </c>
      <c r="G884">
        <v>100.02120542999999</v>
      </c>
      <c r="H884">
        <v>99.949172290000007</v>
      </c>
      <c r="I884">
        <v>99.877251689999994</v>
      </c>
      <c r="J884">
        <v>99.805443370000006</v>
      </c>
      <c r="K884">
        <v>99.733747080000001</v>
      </c>
      <c r="L884">
        <v>99.662162550000005</v>
      </c>
      <c r="M884">
        <v>99.590689530000006</v>
      </c>
      <c r="N884">
        <v>99.519327759999996</v>
      </c>
    </row>
    <row r="885" spans="1:14" x14ac:dyDescent="0.25">
      <c r="A885" t="s">
        <v>991</v>
      </c>
      <c r="B885" s="6">
        <v>44343</v>
      </c>
      <c r="C885">
        <v>1</v>
      </c>
      <c r="D885" s="6">
        <v>46169</v>
      </c>
      <c r="F885">
        <v>100.09310013</v>
      </c>
      <c r="G885">
        <v>100.01813765999999</v>
      </c>
      <c r="H885">
        <v>99.943294980000005</v>
      </c>
      <c r="I885">
        <v>99.868571790000004</v>
      </c>
      <c r="J885">
        <v>99.793967820000006</v>
      </c>
      <c r="K885">
        <v>99.719482780000007</v>
      </c>
      <c r="L885">
        <v>99.645116380000005</v>
      </c>
      <c r="M885">
        <v>99.570868340000004</v>
      </c>
      <c r="N885">
        <v>99.496738390000004</v>
      </c>
    </row>
    <row r="886" spans="1:14" x14ac:dyDescent="0.25">
      <c r="A886" t="s">
        <v>986</v>
      </c>
      <c r="B886" s="6">
        <v>44348</v>
      </c>
      <c r="C886">
        <v>2.78</v>
      </c>
      <c r="D886" s="6">
        <v>46905</v>
      </c>
      <c r="F886">
        <v>105.75594694</v>
      </c>
      <c r="G886">
        <v>103.63655307000001</v>
      </c>
      <c r="H886">
        <v>101.57046588999999</v>
      </c>
      <c r="I886">
        <v>99.555982589999999</v>
      </c>
      <c r="J886">
        <v>97.591468050000003</v>
      </c>
      <c r="K886">
        <v>95.675351550000002</v>
      </c>
      <c r="L886">
        <v>93.806123709999994</v>
      </c>
      <c r="M886">
        <v>91.982333569999994</v>
      </c>
      <c r="N886">
        <v>90.202585839999998</v>
      </c>
    </row>
    <row r="887" spans="1:14" x14ac:dyDescent="0.25">
      <c r="A887" t="s">
        <v>987</v>
      </c>
      <c r="B887" s="6">
        <v>44354</v>
      </c>
      <c r="C887">
        <v>2.71</v>
      </c>
      <c r="D887" s="6">
        <v>46911</v>
      </c>
      <c r="F887">
        <v>105.65193012</v>
      </c>
      <c r="G887">
        <v>103.51696282</v>
      </c>
      <c r="H887">
        <v>101.43600143</v>
      </c>
      <c r="I887">
        <v>99.407308650000004</v>
      </c>
      <c r="J887">
        <v>97.429216850000003</v>
      </c>
      <c r="K887">
        <v>95.500124679999999</v>
      </c>
      <c r="L887">
        <v>93.618493849999993</v>
      </c>
      <c r="M887">
        <v>91.782846120000002</v>
      </c>
      <c r="N887">
        <v>89.991760439999993</v>
      </c>
    </row>
    <row r="888" spans="1:14" x14ac:dyDescent="0.25">
      <c r="A888" t="s">
        <v>988</v>
      </c>
      <c r="B888" s="6">
        <v>44357</v>
      </c>
      <c r="C888">
        <v>2.67</v>
      </c>
      <c r="D888" s="6">
        <v>47277</v>
      </c>
      <c r="F888">
        <v>108.13287337</v>
      </c>
      <c r="G888">
        <v>104.96000853</v>
      </c>
      <c r="H888">
        <v>101.8974369</v>
      </c>
      <c r="I888">
        <v>98.94068231</v>
      </c>
      <c r="J888">
        <v>96.08547892</v>
      </c>
      <c r="K888">
        <v>93.32775986</v>
      </c>
      <c r="L888">
        <v>90.663646589999999</v>
      </c>
      <c r="M888">
        <v>88.089438889999997</v>
      </c>
      <c r="N888">
        <v>85.60160544</v>
      </c>
    </row>
    <row r="889" spans="1:14" x14ac:dyDescent="0.25">
      <c r="A889" t="s">
        <v>989</v>
      </c>
      <c r="B889" s="6">
        <v>44358</v>
      </c>
      <c r="C889">
        <v>2.6</v>
      </c>
      <c r="D889" s="6">
        <v>47280</v>
      </c>
      <c r="F889">
        <v>107.93272988</v>
      </c>
      <c r="G889">
        <v>104.75467137</v>
      </c>
      <c r="H889">
        <v>101.68734583</v>
      </c>
      <c r="I889">
        <v>98.726248499999997</v>
      </c>
      <c r="J889">
        <v>95.867086889999996</v>
      </c>
      <c r="K889">
        <v>93.105769280000004</v>
      </c>
      <c r="L889">
        <v>90.438393950000005</v>
      </c>
      <c r="M889">
        <v>87.861239029999993</v>
      </c>
      <c r="N889">
        <v>85.370753019999995</v>
      </c>
    </row>
    <row r="890" spans="1:14" x14ac:dyDescent="0.25">
      <c r="A890" t="s">
        <v>974</v>
      </c>
      <c r="B890" s="6">
        <v>44358</v>
      </c>
      <c r="C890">
        <v>1.9</v>
      </c>
      <c r="D890" s="6">
        <v>46183</v>
      </c>
      <c r="F890">
        <v>100.23685365</v>
      </c>
      <c r="G890">
        <v>100.12301386999999</v>
      </c>
      <c r="H890">
        <v>100.00944607</v>
      </c>
      <c r="I890">
        <v>99.89614924</v>
      </c>
      <c r="J890">
        <v>99.783122349999999</v>
      </c>
      <c r="K890">
        <v>99.670364419999999</v>
      </c>
      <c r="L890">
        <v>99.55787445</v>
      </c>
      <c r="M890">
        <v>99.445651440000006</v>
      </c>
      <c r="N890">
        <v>99.333694399999999</v>
      </c>
    </row>
    <row r="891" spans="1:14" x14ac:dyDescent="0.25">
      <c r="A891" t="s">
        <v>975</v>
      </c>
      <c r="B891" s="6">
        <v>44358</v>
      </c>
      <c r="C891">
        <v>2.0299999999999998</v>
      </c>
      <c r="D891" s="6">
        <v>46183</v>
      </c>
      <c r="F891">
        <v>100.25166659999999</v>
      </c>
      <c r="G891">
        <v>100.1378132</v>
      </c>
      <c r="H891">
        <v>100.02423179</v>
      </c>
      <c r="I891">
        <v>99.910921369999997</v>
      </c>
      <c r="J891">
        <v>99.797880930000005</v>
      </c>
      <c r="K891">
        <v>99.68510947</v>
      </c>
      <c r="L891">
        <v>99.57260599</v>
      </c>
      <c r="M891">
        <v>99.460369499999999</v>
      </c>
      <c r="N891">
        <v>99.348399009999994</v>
      </c>
    </row>
    <row r="892" spans="1:14" x14ac:dyDescent="0.25">
      <c r="A892" t="s">
        <v>976</v>
      </c>
      <c r="B892" s="6">
        <v>44358</v>
      </c>
      <c r="C892">
        <v>1.85</v>
      </c>
      <c r="D892" s="6">
        <v>48010</v>
      </c>
      <c r="F892">
        <v>108.55785890999999</v>
      </c>
      <c r="G892">
        <v>103.38820973999999</v>
      </c>
      <c r="H892">
        <v>98.495221580000006</v>
      </c>
      <c r="I892">
        <v>93.86264328</v>
      </c>
      <c r="J892">
        <v>89.475264670000001</v>
      </c>
      <c r="K892">
        <v>85.318844119999994</v>
      </c>
      <c r="L892">
        <v>81.380041570000003</v>
      </c>
      <c r="M892">
        <v>77.646356569999995</v>
      </c>
      <c r="N892">
        <v>74.106070979999998</v>
      </c>
    </row>
    <row r="893" spans="1:14" x14ac:dyDescent="0.25">
      <c r="A893" t="s">
        <v>996</v>
      </c>
      <c r="B893" s="6">
        <v>44358</v>
      </c>
      <c r="C893">
        <v>1.02</v>
      </c>
      <c r="D893" s="6">
        <v>46184</v>
      </c>
      <c r="F893">
        <v>100.23900061000001</v>
      </c>
      <c r="G893">
        <v>100.03980239000001</v>
      </c>
      <c r="H893">
        <v>99.841409760000005</v>
      </c>
      <c r="I893">
        <v>99.643817769999998</v>
      </c>
      <c r="J893">
        <v>99.447021509999999</v>
      </c>
      <c r="K893">
        <v>99.251016089999993</v>
      </c>
      <c r="L893">
        <v>99.055796689999994</v>
      </c>
      <c r="M893">
        <v>98.861358519999996</v>
      </c>
      <c r="N893">
        <v>98.667696820000003</v>
      </c>
    </row>
    <row r="894" spans="1:14" x14ac:dyDescent="0.25">
      <c r="A894" t="s">
        <v>997</v>
      </c>
      <c r="B894" s="6">
        <v>44358</v>
      </c>
      <c r="C894">
        <v>1.02</v>
      </c>
      <c r="D894" s="6">
        <v>46184</v>
      </c>
      <c r="F894">
        <v>100.23900061000001</v>
      </c>
      <c r="G894">
        <v>100.03980239000001</v>
      </c>
      <c r="H894">
        <v>99.841409760000005</v>
      </c>
      <c r="I894">
        <v>99.643817769999998</v>
      </c>
      <c r="J894">
        <v>99.447021509999999</v>
      </c>
      <c r="K894">
        <v>99.251016089999993</v>
      </c>
      <c r="L894">
        <v>99.055796689999994</v>
      </c>
      <c r="M894">
        <v>98.861358519999996</v>
      </c>
      <c r="N894">
        <v>98.667696820000003</v>
      </c>
    </row>
    <row r="895" spans="1:14" x14ac:dyDescent="0.25">
      <c r="A895" t="s">
        <v>998</v>
      </c>
      <c r="B895" s="6">
        <v>44358</v>
      </c>
      <c r="C895">
        <v>1.02</v>
      </c>
      <c r="D895" s="6">
        <v>46184</v>
      </c>
      <c r="F895">
        <v>100.23900061000001</v>
      </c>
      <c r="G895">
        <v>100.03980239000001</v>
      </c>
      <c r="H895">
        <v>99.841409760000005</v>
      </c>
      <c r="I895">
        <v>99.643817769999998</v>
      </c>
      <c r="J895">
        <v>99.447021509999999</v>
      </c>
      <c r="K895">
        <v>99.251016089999993</v>
      </c>
      <c r="L895">
        <v>99.055796689999994</v>
      </c>
      <c r="M895">
        <v>98.861358519999996</v>
      </c>
      <c r="N895">
        <v>98.667696820000003</v>
      </c>
    </row>
    <row r="896" spans="1:14" x14ac:dyDescent="0.25">
      <c r="A896" t="s">
        <v>977</v>
      </c>
      <c r="B896" s="6">
        <v>44370</v>
      </c>
      <c r="C896">
        <v>1.22</v>
      </c>
      <c r="D896" s="6">
        <v>46196</v>
      </c>
      <c r="F896">
        <v>100.20994989</v>
      </c>
      <c r="G896">
        <v>100.06009123</v>
      </c>
      <c r="H896">
        <v>99.910690459999998</v>
      </c>
      <c r="I896">
        <v>99.761745469999994</v>
      </c>
      <c r="J896">
        <v>99.613254159999997</v>
      </c>
      <c r="K896">
        <v>99.465214430000003</v>
      </c>
      <c r="L896">
        <v>99.317624219999999</v>
      </c>
      <c r="M896">
        <v>99.170481449999997</v>
      </c>
      <c r="N896">
        <v>99.023784070000005</v>
      </c>
    </row>
    <row r="897" spans="1:14" x14ac:dyDescent="0.25">
      <c r="A897" t="s">
        <v>970</v>
      </c>
      <c r="B897" s="6">
        <v>44371</v>
      </c>
      <c r="C897">
        <v>1.22</v>
      </c>
      <c r="D897" s="6">
        <v>46197</v>
      </c>
      <c r="F897">
        <v>100.21382916</v>
      </c>
      <c r="G897">
        <v>100.0611935</v>
      </c>
      <c r="H897">
        <v>99.909031110000001</v>
      </c>
      <c r="I897">
        <v>99.757339790000003</v>
      </c>
      <c r="J897">
        <v>99.606117339999997</v>
      </c>
      <c r="K897">
        <v>99.455361569999994</v>
      </c>
      <c r="L897">
        <v>99.305070310000005</v>
      </c>
      <c r="M897">
        <v>99.155241399999994</v>
      </c>
      <c r="N897">
        <v>99.005872699999998</v>
      </c>
    </row>
    <row r="898" spans="1:14" x14ac:dyDescent="0.25">
      <c r="A898" t="s">
        <v>971</v>
      </c>
      <c r="B898" s="6">
        <v>44371</v>
      </c>
      <c r="C898">
        <v>1.43</v>
      </c>
      <c r="D898" s="6">
        <v>46562</v>
      </c>
      <c r="F898">
        <v>101.73043839</v>
      </c>
      <c r="G898">
        <v>100.56519879</v>
      </c>
      <c r="H898">
        <v>99.426490450000003</v>
      </c>
      <c r="I898">
        <v>98.313415840000005</v>
      </c>
      <c r="J898">
        <v>97.225117519999998</v>
      </c>
      <c r="K898">
        <v>96.160775880000003</v>
      </c>
      <c r="L898">
        <v>95.119607110000004</v>
      </c>
      <c r="M898">
        <v>94.10086124</v>
      </c>
      <c r="N898">
        <v>93.10382036</v>
      </c>
    </row>
    <row r="899" spans="1:14" x14ac:dyDescent="0.25">
      <c r="A899" t="s">
        <v>972</v>
      </c>
      <c r="B899" s="6">
        <v>44371</v>
      </c>
      <c r="C899">
        <v>1.6</v>
      </c>
      <c r="D899" s="6">
        <v>46927</v>
      </c>
      <c r="F899">
        <v>103.34972427</v>
      </c>
      <c r="G899">
        <v>101.19573447</v>
      </c>
      <c r="H899">
        <v>99.097180600000002</v>
      </c>
      <c r="I899">
        <v>97.052245069999998</v>
      </c>
      <c r="J899">
        <v>95.059184880000004</v>
      </c>
      <c r="K899">
        <v>93.116327909999995</v>
      </c>
      <c r="L899">
        <v>91.222069379999994</v>
      </c>
      <c r="M899">
        <v>89.374868559999996</v>
      </c>
      <c r="N899">
        <v>87.573245610000001</v>
      </c>
    </row>
    <row r="900" spans="1:14" x14ac:dyDescent="0.25">
      <c r="A900" t="s">
        <v>973</v>
      </c>
      <c r="B900" s="6">
        <v>44376</v>
      </c>
      <c r="C900">
        <v>1.25</v>
      </c>
      <c r="D900" s="6">
        <v>46202</v>
      </c>
      <c r="F900">
        <v>100.23822832</v>
      </c>
      <c r="G900">
        <v>100.07169927</v>
      </c>
      <c r="H900">
        <v>99.905722740000002</v>
      </c>
      <c r="I900">
        <v>99.740296009999994</v>
      </c>
      <c r="J900">
        <v>99.575416369999999</v>
      </c>
      <c r="K900">
        <v>99.411081129999999</v>
      </c>
      <c r="L900">
        <v>99.247287610000001</v>
      </c>
      <c r="M900">
        <v>99.084033149999996</v>
      </c>
      <c r="N900">
        <v>98.921315109999995</v>
      </c>
    </row>
    <row r="901" spans="1:14" x14ac:dyDescent="0.25">
      <c r="A901" t="s">
        <v>967</v>
      </c>
      <c r="B901" s="6">
        <v>44376</v>
      </c>
      <c r="C901">
        <v>1.78</v>
      </c>
      <c r="D901" s="6">
        <v>47480</v>
      </c>
      <c r="F901">
        <v>106.19857880000001</v>
      </c>
      <c r="G901">
        <v>102.50885588</v>
      </c>
      <c r="H901">
        <v>98.966899940000005</v>
      </c>
      <c r="I901">
        <v>95.565963690000004</v>
      </c>
      <c r="J901">
        <v>92.299649400000007</v>
      </c>
      <c r="K901">
        <v>89.161888439999998</v>
      </c>
      <c r="L901">
        <v>86.146922160000003</v>
      </c>
      <c r="M901">
        <v>83.249284090000003</v>
      </c>
      <c r="N901">
        <v>80.463783129999996</v>
      </c>
    </row>
    <row r="902" spans="1:14" x14ac:dyDescent="0.25">
      <c r="A902" t="s">
        <v>968</v>
      </c>
      <c r="B902" s="6">
        <v>44376</v>
      </c>
      <c r="C902">
        <v>1.89</v>
      </c>
      <c r="D902" s="6">
        <v>48026</v>
      </c>
      <c r="F902">
        <v>108.81859307000001</v>
      </c>
      <c r="G902">
        <v>103.59888556</v>
      </c>
      <c r="H902">
        <v>98.660462289999998</v>
      </c>
      <c r="I902">
        <v>93.986683490000004</v>
      </c>
      <c r="J902">
        <v>89.561983530000006</v>
      </c>
      <c r="K902">
        <v>85.371795509999998</v>
      </c>
      <c r="L902">
        <v>81.402481660000007</v>
      </c>
      <c r="M902">
        <v>77.641268870000005</v>
      </c>
      <c r="N902">
        <v>74.076189209999995</v>
      </c>
    </row>
    <row r="903" spans="1:14" x14ac:dyDescent="0.25">
      <c r="A903" t="s">
        <v>963</v>
      </c>
      <c r="B903" s="6">
        <v>44378</v>
      </c>
      <c r="C903">
        <v>1.22</v>
      </c>
      <c r="D903" s="6">
        <v>46204</v>
      </c>
      <c r="F903">
        <v>100.24098053</v>
      </c>
      <c r="G903">
        <v>100.06890862</v>
      </c>
      <c r="H903">
        <v>99.897426600000003</v>
      </c>
      <c r="I903">
        <v>99.726531449999996</v>
      </c>
      <c r="J903">
        <v>99.556220179999997</v>
      </c>
      <c r="K903">
        <v>99.386489800000007</v>
      </c>
      <c r="L903">
        <v>99.217337369999996</v>
      </c>
      <c r="M903">
        <v>99.048759939999997</v>
      </c>
      <c r="N903">
        <v>98.880754600000003</v>
      </c>
    </row>
    <row r="904" spans="1:14" x14ac:dyDescent="0.25">
      <c r="A904" t="s">
        <v>957</v>
      </c>
      <c r="B904" s="6">
        <v>44383</v>
      </c>
      <c r="C904">
        <v>1.1499999999999999</v>
      </c>
      <c r="D904" s="6">
        <v>46209</v>
      </c>
      <c r="F904">
        <v>100.24732509</v>
      </c>
      <c r="G904">
        <v>100.06139714</v>
      </c>
      <c r="H904">
        <v>99.876166789999999</v>
      </c>
      <c r="I904">
        <v>99.691630070000002</v>
      </c>
      <c r="J904">
        <v>99.50778305</v>
      </c>
      <c r="K904">
        <v>99.324621820000004</v>
      </c>
      <c r="L904">
        <v>99.142142519999993</v>
      </c>
      <c r="M904">
        <v>98.960341290000002</v>
      </c>
      <c r="N904">
        <v>98.779214319999994</v>
      </c>
    </row>
    <row r="905" spans="1:14" x14ac:dyDescent="0.25">
      <c r="A905" t="s">
        <v>956</v>
      </c>
      <c r="B905" s="6">
        <v>44383</v>
      </c>
      <c r="C905">
        <v>1.1499999999999999</v>
      </c>
      <c r="D905" s="6">
        <v>46199</v>
      </c>
      <c r="F905">
        <v>100.21049941</v>
      </c>
      <c r="G905">
        <v>100.05232262</v>
      </c>
      <c r="H905">
        <v>99.894650299999995</v>
      </c>
      <c r="I905">
        <v>99.737480050000002</v>
      </c>
      <c r="J905">
        <v>99.580809450000004</v>
      </c>
      <c r="K905">
        <v>99.424636140000004</v>
      </c>
      <c r="L905">
        <v>99.268957749999998</v>
      </c>
      <c r="M905">
        <v>99.113771909999997</v>
      </c>
      <c r="N905">
        <v>98.959076300000007</v>
      </c>
    </row>
    <row r="906" spans="1:14" x14ac:dyDescent="0.25">
      <c r="A906" t="s">
        <v>964</v>
      </c>
      <c r="B906" s="6">
        <v>44384</v>
      </c>
      <c r="C906">
        <v>1.1200000000000001</v>
      </c>
      <c r="D906" s="6">
        <v>46199</v>
      </c>
      <c r="F906">
        <v>100.20574723999999</v>
      </c>
      <c r="G906">
        <v>100.04757615</v>
      </c>
      <c r="H906">
        <v>99.889909509999995</v>
      </c>
      <c r="I906">
        <v>99.732744920000002</v>
      </c>
      <c r="J906">
        <v>99.576079980000003</v>
      </c>
      <c r="K906">
        <v>99.419912299999993</v>
      </c>
      <c r="L906">
        <v>99.264239529999998</v>
      </c>
      <c r="M906">
        <v>99.109059299999998</v>
      </c>
      <c r="N906">
        <v>98.954369279999995</v>
      </c>
    </row>
    <row r="907" spans="1:14" x14ac:dyDescent="0.25">
      <c r="A907" t="s">
        <v>969</v>
      </c>
      <c r="B907" s="6">
        <v>44386</v>
      </c>
      <c r="C907">
        <v>2.44</v>
      </c>
      <c r="D907" s="6">
        <v>48036</v>
      </c>
      <c r="F907">
        <v>111.73416337</v>
      </c>
      <c r="G907">
        <v>106.41284759</v>
      </c>
      <c r="H907">
        <v>101.37844699</v>
      </c>
      <c r="I907">
        <v>96.613945079999993</v>
      </c>
      <c r="J907">
        <v>92.103428039999997</v>
      </c>
      <c r="K907">
        <v>87.832006919999998</v>
      </c>
      <c r="L907">
        <v>83.785745779999999</v>
      </c>
      <c r="M907">
        <v>79.951595409999996</v>
      </c>
      <c r="N907">
        <v>76.317331879999998</v>
      </c>
    </row>
    <row r="908" spans="1:14" x14ac:dyDescent="0.25">
      <c r="A908" t="s">
        <v>985</v>
      </c>
      <c r="B908" s="6">
        <v>44386</v>
      </c>
      <c r="C908">
        <v>1.36</v>
      </c>
      <c r="D908" s="6">
        <v>47308</v>
      </c>
      <c r="F908">
        <v>104.30183821</v>
      </c>
      <c r="G908">
        <v>101.10062257</v>
      </c>
      <c r="H908">
        <v>98.013789369999998</v>
      </c>
      <c r="I908">
        <v>95.036571480000006</v>
      </c>
      <c r="J908">
        <v>92.164432730000001</v>
      </c>
      <c r="K908">
        <v>89.393054939999999</v>
      </c>
      <c r="L908">
        <v>86.718325840000006</v>
      </c>
      <c r="M908">
        <v>84.136327699999995</v>
      </c>
      <c r="N908">
        <v>81.643326790000003</v>
      </c>
    </row>
    <row r="909" spans="1:14" x14ac:dyDescent="0.25">
      <c r="A909" t="s">
        <v>961</v>
      </c>
      <c r="B909" s="6">
        <v>44386</v>
      </c>
      <c r="C909">
        <v>1.69</v>
      </c>
      <c r="D909" s="6">
        <v>48038</v>
      </c>
      <c r="F909">
        <v>107.80387419</v>
      </c>
      <c r="G909">
        <v>102.57868759</v>
      </c>
      <c r="H909">
        <v>97.637024150000002</v>
      </c>
      <c r="I909">
        <v>92.962006830000007</v>
      </c>
      <c r="J909">
        <v>88.537855149999999</v>
      </c>
      <c r="K909">
        <v>84.349807630000001</v>
      </c>
      <c r="L909">
        <v>80.384050259999995</v>
      </c>
      <c r="M909">
        <v>76.627650320000001</v>
      </c>
      <c r="N909">
        <v>73.068495299999995</v>
      </c>
    </row>
    <row r="910" spans="1:14" x14ac:dyDescent="0.25">
      <c r="A910" t="s">
        <v>962</v>
      </c>
      <c r="B910" s="6">
        <v>44390</v>
      </c>
      <c r="C910">
        <v>2.4</v>
      </c>
      <c r="D910" s="6">
        <v>48040</v>
      </c>
      <c r="F910">
        <v>111.54128566999999</v>
      </c>
      <c r="G910">
        <v>106.21434333000001</v>
      </c>
      <c r="H910">
        <v>101.17521723</v>
      </c>
      <c r="I910">
        <v>96.406803679999996</v>
      </c>
      <c r="J910">
        <v>91.893109629999998</v>
      </c>
      <c r="K910">
        <v>87.619174139999998</v>
      </c>
      <c r="L910">
        <v>83.570995870000004</v>
      </c>
      <c r="M910">
        <v>79.735466110000004</v>
      </c>
      <c r="N910">
        <v>76.100306880000005</v>
      </c>
    </row>
    <row r="911" spans="1:14" x14ac:dyDescent="0.25">
      <c r="A911" t="s">
        <v>994</v>
      </c>
      <c r="B911" s="6">
        <v>44391</v>
      </c>
      <c r="C911">
        <v>1.1200000000000001</v>
      </c>
      <c r="D911" s="6">
        <v>46217</v>
      </c>
      <c r="F911">
        <v>100.38048694</v>
      </c>
      <c r="G911">
        <v>100.08773592</v>
      </c>
      <c r="H911">
        <v>99.796707749999996</v>
      </c>
      <c r="I911">
        <v>99.507387129999998</v>
      </c>
      <c r="J911">
        <v>99.219758940000006</v>
      </c>
      <c r="K911">
        <v>98.933808260000006</v>
      </c>
      <c r="L911">
        <v>98.64952031</v>
      </c>
      <c r="M911">
        <v>98.366880519999995</v>
      </c>
      <c r="N911">
        <v>98.085874469999993</v>
      </c>
    </row>
    <row r="912" spans="1:14" x14ac:dyDescent="0.25">
      <c r="A912" t="s">
        <v>993</v>
      </c>
      <c r="B912" s="6">
        <v>44391</v>
      </c>
      <c r="C912">
        <v>1.1200000000000001</v>
      </c>
      <c r="D912" s="6">
        <v>46217</v>
      </c>
      <c r="F912">
        <v>100.38048694</v>
      </c>
      <c r="G912">
        <v>100.08773592</v>
      </c>
      <c r="H912">
        <v>99.796707749999996</v>
      </c>
      <c r="I912">
        <v>99.507387129999998</v>
      </c>
      <c r="J912">
        <v>99.219758940000006</v>
      </c>
      <c r="K912">
        <v>98.933808260000006</v>
      </c>
      <c r="L912">
        <v>98.64952031</v>
      </c>
      <c r="M912">
        <v>98.366880519999995</v>
      </c>
      <c r="N912">
        <v>98.085874469999993</v>
      </c>
    </row>
    <row r="913" spans="1:14" x14ac:dyDescent="0.25">
      <c r="A913" t="s">
        <v>992</v>
      </c>
      <c r="B913" s="6">
        <v>44391</v>
      </c>
      <c r="C913">
        <v>1.1200000000000001</v>
      </c>
      <c r="D913" s="6">
        <v>46217</v>
      </c>
      <c r="F913">
        <v>100.38048694</v>
      </c>
      <c r="G913">
        <v>100.08773592</v>
      </c>
      <c r="H913">
        <v>99.796707749999996</v>
      </c>
      <c r="I913">
        <v>99.507387129999998</v>
      </c>
      <c r="J913">
        <v>99.219758940000006</v>
      </c>
      <c r="K913">
        <v>98.933808260000006</v>
      </c>
      <c r="L913">
        <v>98.64952031</v>
      </c>
      <c r="M913">
        <v>98.366880519999995</v>
      </c>
      <c r="N913">
        <v>98.085874469999993</v>
      </c>
    </row>
    <row r="914" spans="1:14" x14ac:dyDescent="0.25">
      <c r="A914" t="s">
        <v>995</v>
      </c>
      <c r="B914" s="6">
        <v>44391</v>
      </c>
      <c r="C914">
        <v>1.1100000000000001</v>
      </c>
      <c r="D914" s="6">
        <v>46217</v>
      </c>
      <c r="F914">
        <v>100.37688429000001</v>
      </c>
      <c r="G914">
        <v>100.08465950999999</v>
      </c>
      <c r="H914">
        <v>99.794153129999998</v>
      </c>
      <c r="I914">
        <v>99.505349890000005</v>
      </c>
      <c r="J914">
        <v>99.218234730000006</v>
      </c>
      <c r="K914">
        <v>98.932792759999998</v>
      </c>
      <c r="L914">
        <v>98.649009269999993</v>
      </c>
      <c r="M914">
        <v>98.366869699999995</v>
      </c>
      <c r="N914">
        <v>98.086359689999995</v>
      </c>
    </row>
    <row r="915" spans="1:14" x14ac:dyDescent="0.25">
      <c r="A915" t="s">
        <v>966</v>
      </c>
      <c r="B915" s="6">
        <v>44396</v>
      </c>
      <c r="C915">
        <v>1.04</v>
      </c>
      <c r="D915" s="6">
        <v>46220</v>
      </c>
      <c r="F915">
        <v>100.26397643999999</v>
      </c>
      <c r="G915">
        <v>100.04755519</v>
      </c>
      <c r="H915">
        <v>99.832081959999996</v>
      </c>
      <c r="I915">
        <v>99.617550440000002</v>
      </c>
      <c r="J915">
        <v>99.403954409999997</v>
      </c>
      <c r="K915">
        <v>99.191287680000002</v>
      </c>
      <c r="L915">
        <v>98.97954412</v>
      </c>
      <c r="M915">
        <v>98.768717649999999</v>
      </c>
      <c r="N915">
        <v>98.558802259999993</v>
      </c>
    </row>
    <row r="916" spans="1:14" x14ac:dyDescent="0.25">
      <c r="A916" t="s">
        <v>983</v>
      </c>
      <c r="B916" s="6">
        <v>44399</v>
      </c>
      <c r="C916">
        <v>2.27</v>
      </c>
      <c r="D916" s="6">
        <v>48050</v>
      </c>
      <c r="F916">
        <v>110.89667925000001</v>
      </c>
      <c r="G916">
        <v>105.55997397</v>
      </c>
      <c r="H916">
        <v>100.51317616</v>
      </c>
      <c r="I916">
        <v>95.738970870000003</v>
      </c>
      <c r="J916">
        <v>91.22117351</v>
      </c>
      <c r="K916">
        <v>86.944649409999997</v>
      </c>
      <c r="L916">
        <v>82.895239649999994</v>
      </c>
      <c r="M916">
        <v>79.059692580000004</v>
      </c>
      <c r="N916">
        <v>75.425600500000002</v>
      </c>
    </row>
    <row r="917" spans="1:14" x14ac:dyDescent="0.25">
      <c r="A917" t="s">
        <v>959</v>
      </c>
      <c r="B917" s="6">
        <v>44398</v>
      </c>
      <c r="C917">
        <v>1.7</v>
      </c>
      <c r="D917" s="6">
        <v>48050</v>
      </c>
      <c r="F917">
        <v>107.88425216</v>
      </c>
      <c r="G917">
        <v>102.62576685000001</v>
      </c>
      <c r="H917">
        <v>97.654135389999993</v>
      </c>
      <c r="I917">
        <v>92.952188960000001</v>
      </c>
      <c r="J917">
        <v>88.503880989999999</v>
      </c>
      <c r="K917">
        <v>84.294207279999995</v>
      </c>
      <c r="L917">
        <v>80.309132239999997</v>
      </c>
      <c r="M917">
        <v>76.535520860000005</v>
      </c>
      <c r="N917">
        <v>72.961075859999994</v>
      </c>
    </row>
    <row r="918" spans="1:14" x14ac:dyDescent="0.25">
      <c r="A918" t="s">
        <v>984</v>
      </c>
      <c r="B918" s="6">
        <v>44399</v>
      </c>
      <c r="C918">
        <v>1.1000000000000001</v>
      </c>
      <c r="D918" s="6">
        <v>46225</v>
      </c>
      <c r="F918">
        <v>100.29469559</v>
      </c>
      <c r="G918">
        <v>100.06437561</v>
      </c>
      <c r="H918">
        <v>99.835123699999997</v>
      </c>
      <c r="I918">
        <v>99.606932400000005</v>
      </c>
      <c r="J918">
        <v>99.379794309999994</v>
      </c>
      <c r="K918">
        <v>99.153702089999996</v>
      </c>
      <c r="L918">
        <v>98.928648480000007</v>
      </c>
      <c r="M918">
        <v>98.704626289999993</v>
      </c>
      <c r="N918">
        <v>98.481628389999997</v>
      </c>
    </row>
    <row r="919" spans="1:14" x14ac:dyDescent="0.25">
      <c r="A919" t="s">
        <v>1009</v>
      </c>
      <c r="B919" s="6">
        <v>45128</v>
      </c>
      <c r="C919">
        <v>1.84</v>
      </c>
      <c r="D919" s="6">
        <v>47686</v>
      </c>
      <c r="F919">
        <v>107.32001428</v>
      </c>
      <c r="G919">
        <v>103.04947506000001</v>
      </c>
      <c r="H919">
        <v>98.972426670000004</v>
      </c>
      <c r="I919">
        <v>95.079028620000003</v>
      </c>
      <c r="J919">
        <v>91.360000099999993</v>
      </c>
      <c r="K919">
        <v>87.806584490000006</v>
      </c>
      <c r="L919">
        <v>84.410516360000003</v>
      </c>
      <c r="M919">
        <v>81.163990740000003</v>
      </c>
      <c r="N919">
        <v>78.059634650000007</v>
      </c>
    </row>
    <row r="920" spans="1:14" x14ac:dyDescent="0.25">
      <c r="A920" t="s">
        <v>1010</v>
      </c>
      <c r="B920" s="6">
        <v>45128</v>
      </c>
      <c r="C920">
        <v>1.96</v>
      </c>
      <c r="D920" s="6">
        <v>48417</v>
      </c>
      <c r="F920">
        <v>110.21240784</v>
      </c>
      <c r="G920">
        <v>103.92016681</v>
      </c>
      <c r="H920">
        <v>98.027794459999996</v>
      </c>
      <c r="I920">
        <v>92.507774400000002</v>
      </c>
      <c r="J920">
        <v>87.334628260000002</v>
      </c>
      <c r="K920">
        <v>82.484753729999994</v>
      </c>
      <c r="L920">
        <v>77.936276320000005</v>
      </c>
      <c r="M920">
        <v>73.668913709999998</v>
      </c>
      <c r="N920">
        <v>69.663851469999997</v>
      </c>
    </row>
    <row r="921" spans="1:14" x14ac:dyDescent="0.25">
      <c r="A921" t="s">
        <v>960</v>
      </c>
      <c r="B921" s="6">
        <v>44406</v>
      </c>
      <c r="C921">
        <v>1.1100000000000001</v>
      </c>
      <c r="D921" s="6">
        <v>46232</v>
      </c>
      <c r="F921">
        <v>100.32199687000001</v>
      </c>
      <c r="G921">
        <v>100.07223621</v>
      </c>
      <c r="H921">
        <v>99.823718060000004</v>
      </c>
      <c r="I921">
        <v>99.576433199999997</v>
      </c>
      <c r="J921">
        <v>99.33037247</v>
      </c>
      <c r="K921">
        <v>99.085526810000005</v>
      </c>
      <c r="L921">
        <v>98.841887259999993</v>
      </c>
      <c r="M921">
        <v>98.599444930000004</v>
      </c>
      <c r="N921">
        <v>98.35819103</v>
      </c>
    </row>
    <row r="922" spans="1:14" x14ac:dyDescent="0.25">
      <c r="A922" t="s">
        <v>965</v>
      </c>
      <c r="B922" s="6">
        <v>44406</v>
      </c>
      <c r="C922">
        <v>1.74</v>
      </c>
      <c r="D922" s="6">
        <v>48058</v>
      </c>
      <c r="F922">
        <v>108.11508774000001</v>
      </c>
      <c r="G922">
        <v>102.82976913</v>
      </c>
      <c r="H922">
        <v>97.833717350000001</v>
      </c>
      <c r="I922">
        <v>93.1095586</v>
      </c>
      <c r="J922">
        <v>88.641059179999999</v>
      </c>
      <c r="K922">
        <v>84.413043939999994</v>
      </c>
      <c r="L922">
        <v>80.411321079999993</v>
      </c>
      <c r="M922">
        <v>76.622612750000002</v>
      </c>
      <c r="N922">
        <v>73.034491020000004</v>
      </c>
    </row>
    <row r="923" spans="1:14" x14ac:dyDescent="0.25">
      <c r="A923" t="s">
        <v>958</v>
      </c>
      <c r="B923" s="6">
        <v>44406</v>
      </c>
      <c r="C923">
        <v>1.87</v>
      </c>
      <c r="D923" s="6">
        <v>48548</v>
      </c>
      <c r="F923">
        <v>109.89707251</v>
      </c>
      <c r="G923">
        <v>103.27297188</v>
      </c>
      <c r="H923">
        <v>97.091706810000005</v>
      </c>
      <c r="I923">
        <v>91.321395080000002</v>
      </c>
      <c r="J923">
        <v>85.932608639999998</v>
      </c>
      <c r="K923">
        <v>80.898172369999997</v>
      </c>
      <c r="L923">
        <v>76.192980449999993</v>
      </c>
      <c r="M923">
        <v>71.793828540000007</v>
      </c>
      <c r="N923">
        <v>67.679260470000003</v>
      </c>
    </row>
    <row r="924" spans="1:14" x14ac:dyDescent="0.25">
      <c r="A924" t="s">
        <v>1011</v>
      </c>
      <c r="B924" s="6">
        <v>44413</v>
      </c>
      <c r="C924">
        <v>2.06</v>
      </c>
      <c r="D924" s="6">
        <v>46238</v>
      </c>
      <c r="F924">
        <v>100.59695184</v>
      </c>
      <c r="G924">
        <v>100.33010504000001</v>
      </c>
      <c r="H924">
        <v>100.06467668000001</v>
      </c>
      <c r="I924">
        <v>99.80065544</v>
      </c>
      <c r="J924">
        <v>99.538030109999994</v>
      </c>
      <c r="K924">
        <v>99.276789629999996</v>
      </c>
      <c r="L924">
        <v>99.016923019999993</v>
      </c>
      <c r="M924">
        <v>98.758419450000005</v>
      </c>
      <c r="N924">
        <v>98.501268170000003</v>
      </c>
    </row>
    <row r="925" spans="1:14" x14ac:dyDescent="0.25">
      <c r="A925" t="s">
        <v>1012</v>
      </c>
      <c r="B925" s="6">
        <v>44414</v>
      </c>
      <c r="C925">
        <v>2.2799999999999998</v>
      </c>
      <c r="D925" s="6">
        <v>46969</v>
      </c>
      <c r="F925">
        <v>105.08050072</v>
      </c>
      <c r="G925">
        <v>102.79403075</v>
      </c>
      <c r="H925">
        <v>100.5687205</v>
      </c>
      <c r="I925">
        <v>98.402491389999994</v>
      </c>
      <c r="J925">
        <v>96.293353460000006</v>
      </c>
      <c r="K925">
        <v>94.239400750000001</v>
      </c>
      <c r="L925">
        <v>92.2388069</v>
      </c>
      <c r="M925">
        <v>90.289821110000005</v>
      </c>
      <c r="N925">
        <v>88.390764270000005</v>
      </c>
    </row>
    <row r="926" spans="1:14" x14ac:dyDescent="0.25">
      <c r="A926" t="s">
        <v>1013</v>
      </c>
      <c r="B926" s="6">
        <v>44417</v>
      </c>
      <c r="C926">
        <v>1.06</v>
      </c>
      <c r="D926" s="6">
        <v>46241</v>
      </c>
      <c r="F926">
        <v>100.44446250999999</v>
      </c>
      <c r="G926">
        <v>100.08595997</v>
      </c>
      <c r="H926">
        <v>99.730027140000004</v>
      </c>
      <c r="I926">
        <v>99.37663637</v>
      </c>
      <c r="J926">
        <v>99.025760379999994</v>
      </c>
      <c r="K926">
        <v>98.677372320000003</v>
      </c>
      <c r="L926">
        <v>98.331445669999994</v>
      </c>
      <c r="M926">
        <v>97.987954340000002</v>
      </c>
      <c r="N926">
        <v>97.646872569999999</v>
      </c>
    </row>
    <row r="927" spans="1:14" x14ac:dyDescent="0.25">
      <c r="A927" t="s">
        <v>1014</v>
      </c>
      <c r="B927" s="6">
        <v>44417</v>
      </c>
      <c r="C927">
        <v>1.06</v>
      </c>
      <c r="D927" s="6">
        <v>46241</v>
      </c>
      <c r="F927">
        <v>100.44446250999999</v>
      </c>
      <c r="G927">
        <v>100.08595997</v>
      </c>
      <c r="H927">
        <v>99.730027140000004</v>
      </c>
      <c r="I927">
        <v>99.37663637</v>
      </c>
      <c r="J927">
        <v>99.025760379999994</v>
      </c>
      <c r="K927">
        <v>98.677372309999996</v>
      </c>
      <c r="L927">
        <v>98.331445669999994</v>
      </c>
      <c r="M927">
        <v>97.987954340000002</v>
      </c>
      <c r="N927">
        <v>97.646872569999999</v>
      </c>
    </row>
    <row r="928" spans="1:14" x14ac:dyDescent="0.25">
      <c r="A928" t="s">
        <v>1015</v>
      </c>
      <c r="B928" s="6">
        <v>44417</v>
      </c>
      <c r="C928">
        <v>1.05</v>
      </c>
      <c r="D928" s="6">
        <v>46241</v>
      </c>
      <c r="F928">
        <v>100.43986843</v>
      </c>
      <c r="G928">
        <v>100.08219056999999</v>
      </c>
      <c r="H928">
        <v>99.727074079999994</v>
      </c>
      <c r="I928">
        <v>99.374491410000005</v>
      </c>
      <c r="J928">
        <v>99.024415390000001</v>
      </c>
      <c r="K928">
        <v>98.676819249999994</v>
      </c>
      <c r="L928">
        <v>98.331676610000002</v>
      </c>
      <c r="M928">
        <v>97.988961439999997</v>
      </c>
      <c r="N928">
        <v>97.648648089999995</v>
      </c>
    </row>
    <row r="929" spans="1:14" x14ac:dyDescent="0.25">
      <c r="A929" t="s">
        <v>1016</v>
      </c>
      <c r="B929" s="6">
        <v>44417</v>
      </c>
      <c r="C929">
        <v>1.06</v>
      </c>
      <c r="D929" s="6">
        <v>46241</v>
      </c>
      <c r="F929">
        <v>100.44446250999999</v>
      </c>
      <c r="G929">
        <v>100.08595997</v>
      </c>
      <c r="H929">
        <v>99.730027140000004</v>
      </c>
      <c r="I929">
        <v>99.37663637</v>
      </c>
      <c r="J929">
        <v>99.025760379999994</v>
      </c>
      <c r="K929">
        <v>98.677372309999996</v>
      </c>
      <c r="L929">
        <v>98.331445669999994</v>
      </c>
      <c r="M929">
        <v>97.987954340000002</v>
      </c>
      <c r="N929">
        <v>97.646872569999999</v>
      </c>
    </row>
    <row r="930" spans="1:14" x14ac:dyDescent="0.25">
      <c r="A930" t="s">
        <v>1017</v>
      </c>
      <c r="B930" s="6">
        <v>44417</v>
      </c>
      <c r="C930">
        <v>1.06</v>
      </c>
      <c r="D930" s="6">
        <v>46241</v>
      </c>
      <c r="F930">
        <v>100.44446250999999</v>
      </c>
      <c r="G930">
        <v>100.08595997</v>
      </c>
      <c r="H930">
        <v>99.730027140000004</v>
      </c>
      <c r="I930">
        <v>99.37663637</v>
      </c>
      <c r="J930">
        <v>99.025760379999994</v>
      </c>
      <c r="K930">
        <v>98.677372309999996</v>
      </c>
      <c r="L930">
        <v>98.331445669999994</v>
      </c>
      <c r="M930">
        <v>97.987954340000002</v>
      </c>
      <c r="N930">
        <v>97.646872569999999</v>
      </c>
    </row>
    <row r="931" spans="1:14" x14ac:dyDescent="0.25">
      <c r="A931" t="s">
        <v>1018</v>
      </c>
      <c r="B931" s="6">
        <v>44427</v>
      </c>
      <c r="C931">
        <v>2</v>
      </c>
      <c r="D931" s="6">
        <v>46253</v>
      </c>
      <c r="F931">
        <v>100.67192743</v>
      </c>
      <c r="G931">
        <v>100.3633549</v>
      </c>
      <c r="H931">
        <v>100.05668445000001</v>
      </c>
      <c r="I931">
        <v>99.751898429999997</v>
      </c>
      <c r="J931">
        <v>99.448979420000001</v>
      </c>
      <c r="K931">
        <v>99.147910199999998</v>
      </c>
      <c r="L931">
        <v>98.848673770000005</v>
      </c>
      <c r="M931">
        <v>98.551253340000002</v>
      </c>
      <c r="N931">
        <v>98.255632320000004</v>
      </c>
    </row>
    <row r="932" spans="1:14" x14ac:dyDescent="0.25">
      <c r="A932" t="s">
        <v>1019</v>
      </c>
      <c r="B932" s="6">
        <v>44434</v>
      </c>
      <c r="C932">
        <v>1.18</v>
      </c>
      <c r="D932" s="6">
        <v>46260</v>
      </c>
      <c r="F932">
        <v>100.44548297</v>
      </c>
      <c r="G932">
        <v>100.11795665</v>
      </c>
      <c r="H932">
        <v>99.792567379999994</v>
      </c>
      <c r="I932">
        <v>99.469294250000004</v>
      </c>
      <c r="J932">
        <v>99.148116659999999</v>
      </c>
      <c r="K932">
        <v>98.82901425</v>
      </c>
      <c r="L932">
        <v>98.51196693</v>
      </c>
      <c r="M932">
        <v>98.196954869999999</v>
      </c>
      <c r="N932">
        <v>97.883958500000006</v>
      </c>
    </row>
    <row r="933" spans="1:14" x14ac:dyDescent="0.25">
      <c r="A933" t="s">
        <v>1020</v>
      </c>
      <c r="B933" s="6">
        <v>44434</v>
      </c>
      <c r="C933">
        <v>1.97</v>
      </c>
      <c r="D933" s="6">
        <v>48638</v>
      </c>
      <c r="F933">
        <v>110.77503557</v>
      </c>
      <c r="G933">
        <v>103.88399773</v>
      </c>
      <c r="H933">
        <v>97.468393370000001</v>
      </c>
      <c r="I933">
        <v>91.493025200000005</v>
      </c>
      <c r="J933">
        <v>85.92546815</v>
      </c>
      <c r="K933">
        <v>80.73583807</v>
      </c>
      <c r="L933">
        <v>75.896580979999996</v>
      </c>
      <c r="M933">
        <v>71.382280660000006</v>
      </c>
      <c r="N933">
        <v>67.169482990000006</v>
      </c>
    </row>
    <row r="934" spans="1:14" x14ac:dyDescent="0.25">
      <c r="A934" t="s">
        <v>1021</v>
      </c>
      <c r="B934" s="6">
        <v>44446</v>
      </c>
      <c r="C934">
        <v>2.0099999999999998</v>
      </c>
      <c r="D934" s="6">
        <v>48829</v>
      </c>
      <c r="F934">
        <v>111.50014664</v>
      </c>
      <c r="G934">
        <v>104.09167297</v>
      </c>
      <c r="H934">
        <v>97.228369970000003</v>
      </c>
      <c r="I934">
        <v>90.867338720000006</v>
      </c>
      <c r="J934">
        <v>84.969258850000003</v>
      </c>
      <c r="K934">
        <v>79.498073509999998</v>
      </c>
      <c r="L934">
        <v>74.420703509999996</v>
      </c>
      <c r="M934">
        <v>69.706787820000002</v>
      </c>
      <c r="N934">
        <v>65.328447850000003</v>
      </c>
    </row>
    <row r="935" spans="1:14" x14ac:dyDescent="0.25">
      <c r="A935" t="s">
        <v>1022</v>
      </c>
      <c r="B935" s="6">
        <v>44446</v>
      </c>
      <c r="C935">
        <v>2.1</v>
      </c>
      <c r="D935" s="6">
        <v>49194</v>
      </c>
      <c r="F935">
        <v>113.12474756</v>
      </c>
      <c r="G935">
        <v>104.71598781</v>
      </c>
      <c r="H935">
        <v>96.999034870000003</v>
      </c>
      <c r="I935">
        <v>89.913345399999997</v>
      </c>
      <c r="J935">
        <v>83.403960510000005</v>
      </c>
      <c r="K935">
        <v>77.42096531</v>
      </c>
      <c r="L935">
        <v>71.919003079999996</v>
      </c>
      <c r="M935">
        <v>66.856838420000003</v>
      </c>
      <c r="N935">
        <v>62.196964199999996</v>
      </c>
    </row>
    <row r="936" spans="1:14" x14ac:dyDescent="0.25">
      <c r="A936" t="s">
        <v>1023</v>
      </c>
      <c r="B936" s="6">
        <v>44446</v>
      </c>
      <c r="C936">
        <v>2.35</v>
      </c>
      <c r="D936" s="6">
        <v>50287</v>
      </c>
      <c r="F936">
        <v>117.58180032999999</v>
      </c>
      <c r="G936">
        <v>106.24160515</v>
      </c>
      <c r="H936">
        <v>96.118671489999997</v>
      </c>
      <c r="I936">
        <v>87.075197829999993</v>
      </c>
      <c r="J936">
        <v>78.989648160000002</v>
      </c>
      <c r="K936">
        <v>71.754759390000004</v>
      </c>
      <c r="L936">
        <v>65.275801439999995</v>
      </c>
      <c r="M936">
        <v>59.469056870000003</v>
      </c>
      <c r="N936">
        <v>54.260491500000001</v>
      </c>
    </row>
    <row r="937" spans="1:14" x14ac:dyDescent="0.25">
      <c r="A937" t="s">
        <v>1024</v>
      </c>
      <c r="B937" s="6">
        <v>44446</v>
      </c>
      <c r="C937">
        <v>2.42</v>
      </c>
      <c r="D937" s="6">
        <v>50655</v>
      </c>
      <c r="F937">
        <v>118.6376372</v>
      </c>
      <c r="G937">
        <v>106.36025188000001</v>
      </c>
      <c r="H937">
        <v>95.501289740000004</v>
      </c>
      <c r="I937">
        <v>85.888191160000005</v>
      </c>
      <c r="J937">
        <v>77.370233819999996</v>
      </c>
      <c r="K937">
        <v>69.81567167</v>
      </c>
      <c r="L937">
        <v>63.109261019999998</v>
      </c>
      <c r="M937">
        <v>57.150119680000003</v>
      </c>
      <c r="N937">
        <v>51.849872939999997</v>
      </c>
    </row>
    <row r="938" spans="1:14" x14ac:dyDescent="0.25">
      <c r="A938" t="s">
        <v>1025</v>
      </c>
      <c r="B938" s="6">
        <v>44446</v>
      </c>
      <c r="C938">
        <v>2.5</v>
      </c>
      <c r="D938" s="6">
        <v>51020</v>
      </c>
      <c r="F938">
        <v>120.03241370000001</v>
      </c>
      <c r="G938">
        <v>106.81978058999999</v>
      </c>
      <c r="H938">
        <v>95.238070539999995</v>
      </c>
      <c r="I938">
        <v>85.075463690000007</v>
      </c>
      <c r="J938">
        <v>76.148705939999999</v>
      </c>
      <c r="K938">
        <v>68.299128850000002</v>
      </c>
      <c r="L938">
        <v>61.389240989999998</v>
      </c>
      <c r="M938">
        <v>55.299806250000003</v>
      </c>
      <c r="N938">
        <v>49.927337710000003</v>
      </c>
    </row>
    <row r="939" spans="1:14" x14ac:dyDescent="0.25">
      <c r="A939" t="s">
        <v>1026</v>
      </c>
      <c r="B939" s="6">
        <v>44446</v>
      </c>
      <c r="C939">
        <v>2.58</v>
      </c>
      <c r="D939" s="6">
        <v>51386</v>
      </c>
      <c r="F939">
        <v>121.91511225000001</v>
      </c>
      <c r="G939">
        <v>107.74327031</v>
      </c>
      <c r="H939">
        <v>95.429299259999993</v>
      </c>
      <c r="I939">
        <v>84.716950499999996</v>
      </c>
      <c r="J939">
        <v>75.386626719999995</v>
      </c>
      <c r="K939">
        <v>67.249974789999996</v>
      </c>
      <c r="L939">
        <v>60.145299049999998</v>
      </c>
      <c r="M939">
        <v>53.933667419999999</v>
      </c>
      <c r="N939">
        <v>48.495602769999998</v>
      </c>
    </row>
    <row r="940" spans="1:14" x14ac:dyDescent="0.25">
      <c r="A940" t="s">
        <v>1027</v>
      </c>
      <c r="B940" s="6">
        <v>44446</v>
      </c>
      <c r="C940">
        <v>2.65</v>
      </c>
      <c r="D940" s="6">
        <v>51750</v>
      </c>
      <c r="F940">
        <v>124.37790312</v>
      </c>
      <c r="G940">
        <v>109.20705232</v>
      </c>
      <c r="H940">
        <v>96.136827830000001</v>
      </c>
      <c r="I940">
        <v>84.861035749999999</v>
      </c>
      <c r="J940">
        <v>75.119726600000007</v>
      </c>
      <c r="K940">
        <v>66.692000570000005</v>
      </c>
      <c r="L940">
        <v>59.389962480000001</v>
      </c>
      <c r="M940">
        <v>53.05363826</v>
      </c>
      <c r="N940">
        <v>47.546695900000003</v>
      </c>
    </row>
    <row r="941" spans="1:14" x14ac:dyDescent="0.25">
      <c r="A941" t="s">
        <v>1028</v>
      </c>
      <c r="B941" s="6">
        <v>44448</v>
      </c>
      <c r="C941">
        <v>2.4500000000000002</v>
      </c>
      <c r="D941" s="6">
        <v>46274</v>
      </c>
      <c r="F941">
        <v>100.96402963</v>
      </c>
      <c r="G941">
        <v>100.59659793</v>
      </c>
      <c r="H941">
        <v>100.23184671</v>
      </c>
      <c r="I941">
        <v>99.869746620000001</v>
      </c>
      <c r="J941">
        <v>99.510268719999999</v>
      </c>
      <c r="K941">
        <v>99.153384509999995</v>
      </c>
      <c r="L941">
        <v>98.799065900000002</v>
      </c>
      <c r="M941">
        <v>98.447285179999994</v>
      </c>
      <c r="N941">
        <v>98.098015090000004</v>
      </c>
    </row>
    <row r="942" spans="1:14" x14ac:dyDescent="0.25">
      <c r="A942" t="s">
        <v>1029</v>
      </c>
      <c r="B942" s="6">
        <v>44448</v>
      </c>
      <c r="C942">
        <v>2.21</v>
      </c>
      <c r="D942" s="6">
        <v>46274</v>
      </c>
      <c r="F942">
        <v>100.87598534999999</v>
      </c>
      <c r="G942">
        <v>100.50874999</v>
      </c>
      <c r="H942">
        <v>100.14419406</v>
      </c>
      <c r="I942">
        <v>99.782288219999998</v>
      </c>
      <c r="J942">
        <v>99.423003550000004</v>
      </c>
      <c r="K942">
        <v>99.066311540000001</v>
      </c>
      <c r="L942">
        <v>98.712184120000003</v>
      </c>
      <c r="M942">
        <v>98.360593600000001</v>
      </c>
      <c r="N942">
        <v>98.011512710000005</v>
      </c>
    </row>
    <row r="943" spans="1:14" x14ac:dyDescent="0.25">
      <c r="A943" t="s">
        <v>1030</v>
      </c>
      <c r="B943" s="6">
        <v>44452</v>
      </c>
      <c r="C943">
        <v>1.1499999999999999</v>
      </c>
      <c r="D943" s="6">
        <v>47009</v>
      </c>
      <c r="F943">
        <v>101.48710953</v>
      </c>
      <c r="G943">
        <v>100.19171197</v>
      </c>
      <c r="H943">
        <v>98.92525895</v>
      </c>
      <c r="I943">
        <v>97.686860929999995</v>
      </c>
      <c r="J943">
        <v>96.475663269999998</v>
      </c>
      <c r="K943">
        <v>95.290844539999995</v>
      </c>
      <c r="L943">
        <v>94.131614949999999</v>
      </c>
      <c r="M943">
        <v>92.997214880000001</v>
      </c>
      <c r="N943">
        <v>91.886913399999997</v>
      </c>
    </row>
    <row r="944" spans="1:14" x14ac:dyDescent="0.25">
      <c r="A944" t="s">
        <v>1031</v>
      </c>
      <c r="B944" s="6">
        <v>44452</v>
      </c>
      <c r="C944">
        <v>1.08</v>
      </c>
      <c r="D944" s="6">
        <v>46279</v>
      </c>
      <c r="F944">
        <v>100.57045631</v>
      </c>
      <c r="G944">
        <v>100.11506180000001</v>
      </c>
      <c r="H944">
        <v>99.663834080000001</v>
      </c>
      <c r="I944">
        <v>99.216715820000005</v>
      </c>
      <c r="J944">
        <v>98.773650759999995</v>
      </c>
      <c r="K944">
        <v>98.334583649999999</v>
      </c>
      <c r="L944">
        <v>97.899460259999998</v>
      </c>
      <c r="M944">
        <v>97.468227330000005</v>
      </c>
      <c r="N944">
        <v>97.040832550000005</v>
      </c>
    </row>
    <row r="945" spans="1:14" x14ac:dyDescent="0.25">
      <c r="A945" t="s">
        <v>1032</v>
      </c>
      <c r="B945" s="6">
        <v>44453</v>
      </c>
      <c r="C945">
        <v>1.18</v>
      </c>
      <c r="D945" s="6">
        <v>46644</v>
      </c>
      <c r="F945">
        <v>101.72507913</v>
      </c>
      <c r="G945">
        <v>100.35208849</v>
      </c>
      <c r="H945">
        <v>99.004118450000007</v>
      </c>
      <c r="I945">
        <v>97.680544580000003</v>
      </c>
      <c r="J945">
        <v>96.380762739999994</v>
      </c>
      <c r="K945">
        <v>95.104188309999998</v>
      </c>
      <c r="L945">
        <v>93.850255340000004</v>
      </c>
      <c r="M945">
        <v>92.618415900000002</v>
      </c>
      <c r="N945">
        <v>91.408139259999999</v>
      </c>
    </row>
    <row r="946" spans="1:14" x14ac:dyDescent="0.25">
      <c r="A946" t="s">
        <v>1033</v>
      </c>
      <c r="B946" s="6">
        <v>44453</v>
      </c>
      <c r="C946">
        <v>0.97</v>
      </c>
      <c r="D946" s="6">
        <v>46279</v>
      </c>
      <c r="F946">
        <v>100.45936381</v>
      </c>
      <c r="G946">
        <v>100.07896026</v>
      </c>
      <c r="H946">
        <v>99.701443679999997</v>
      </c>
      <c r="I946">
        <v>99.326781179999998</v>
      </c>
      <c r="J946">
        <v>98.954940339999993</v>
      </c>
      <c r="K946">
        <v>98.585889249999994</v>
      </c>
      <c r="L946">
        <v>98.219596469999999</v>
      </c>
      <c r="M946">
        <v>97.856031049999999</v>
      </c>
      <c r="N946">
        <v>97.495162469999997</v>
      </c>
    </row>
    <row r="947" spans="1:14" x14ac:dyDescent="0.25">
      <c r="A947" t="s">
        <v>1034</v>
      </c>
      <c r="B947" s="6">
        <v>44453</v>
      </c>
      <c r="C947">
        <v>1.32</v>
      </c>
      <c r="D947" s="6">
        <v>47010</v>
      </c>
      <c r="F947">
        <v>103.15449413</v>
      </c>
      <c r="G947">
        <v>100.77737677</v>
      </c>
      <c r="H947">
        <v>98.466674760000004</v>
      </c>
      <c r="I947">
        <v>96.220170550000006</v>
      </c>
      <c r="J947">
        <v>94.035733699999994</v>
      </c>
      <c r="K947">
        <v>91.911316920000004</v>
      </c>
      <c r="L947">
        <v>89.844952250000006</v>
      </c>
      <c r="M947">
        <v>87.834747579999998</v>
      </c>
      <c r="N947">
        <v>85.878883209999998</v>
      </c>
    </row>
    <row r="948" spans="1:14" x14ac:dyDescent="0.25">
      <c r="A948" t="s">
        <v>1035</v>
      </c>
      <c r="B948" s="6">
        <v>44453</v>
      </c>
      <c r="C948">
        <v>1.43</v>
      </c>
      <c r="D948" s="6">
        <v>47375</v>
      </c>
      <c r="F948">
        <v>104.75805896999999</v>
      </c>
      <c r="G948">
        <v>101.37053467</v>
      </c>
      <c r="H948">
        <v>98.109885520000006</v>
      </c>
      <c r="I948">
        <v>94.970712919999997</v>
      </c>
      <c r="J948">
        <v>91.947876500000007</v>
      </c>
      <c r="K948">
        <v>89.036480350000005</v>
      </c>
      <c r="L948">
        <v>86.231860100000006</v>
      </c>
      <c r="M948">
        <v>83.529570660000005</v>
      </c>
      <c r="N948">
        <v>80.9253748</v>
      </c>
    </row>
    <row r="949" spans="1:14" x14ac:dyDescent="0.25">
      <c r="A949" t="s">
        <v>1036</v>
      </c>
      <c r="B949" s="6">
        <v>44454</v>
      </c>
      <c r="C949">
        <v>1.1000000000000001</v>
      </c>
      <c r="D949" s="6">
        <v>46280</v>
      </c>
      <c r="F949">
        <v>100.58814656</v>
      </c>
      <c r="G949">
        <v>100.12583284999999</v>
      </c>
      <c r="H949">
        <v>99.667789799999994</v>
      </c>
      <c r="I949">
        <v>99.21395819</v>
      </c>
      <c r="J949">
        <v>98.764279909999999</v>
      </c>
      <c r="K949">
        <v>98.318697909999997</v>
      </c>
      <c r="L949">
        <v>97.877156200000002</v>
      </c>
      <c r="M949">
        <v>97.439599779999995</v>
      </c>
      <c r="N949">
        <v>97.005974679999994</v>
      </c>
    </row>
    <row r="950" spans="1:14" x14ac:dyDescent="0.25">
      <c r="A950" t="s">
        <v>1037</v>
      </c>
      <c r="B950" s="6">
        <v>44454</v>
      </c>
      <c r="C950">
        <v>1.0900000000000001</v>
      </c>
      <c r="D950" s="6">
        <v>46280</v>
      </c>
      <c r="F950">
        <v>100.58172784</v>
      </c>
      <c r="G950">
        <v>100.12085396000001</v>
      </c>
      <c r="H950">
        <v>99.664232220000002</v>
      </c>
      <c r="I950">
        <v>99.211803689999996</v>
      </c>
      <c r="J950">
        <v>98.763510539999999</v>
      </c>
      <c r="K950">
        <v>98.319296019999996</v>
      </c>
      <c r="L950">
        <v>97.879104400000003</v>
      </c>
      <c r="M950">
        <v>97.442880970000004</v>
      </c>
      <c r="N950">
        <v>97.010572010000004</v>
      </c>
    </row>
    <row r="951" spans="1:14" x14ac:dyDescent="0.25">
      <c r="A951" t="s">
        <v>1038</v>
      </c>
      <c r="B951" s="6">
        <v>44454</v>
      </c>
      <c r="C951">
        <v>1.1000000000000001</v>
      </c>
      <c r="D951" s="6">
        <v>46280</v>
      </c>
      <c r="F951">
        <v>100.58814656</v>
      </c>
      <c r="G951">
        <v>100.12583284999999</v>
      </c>
      <c r="H951">
        <v>99.667789799999994</v>
      </c>
      <c r="I951">
        <v>99.21395819</v>
      </c>
      <c r="J951">
        <v>98.764279909999999</v>
      </c>
      <c r="K951">
        <v>98.318697909999997</v>
      </c>
      <c r="L951">
        <v>97.877156200000002</v>
      </c>
      <c r="M951">
        <v>97.439599779999995</v>
      </c>
      <c r="N951">
        <v>97.005974679999994</v>
      </c>
    </row>
    <row r="952" spans="1:14" x14ac:dyDescent="0.25">
      <c r="A952" t="s">
        <v>1039</v>
      </c>
      <c r="B952" s="6">
        <v>44454</v>
      </c>
      <c r="C952">
        <v>1.1000000000000001</v>
      </c>
      <c r="D952" s="6">
        <v>46280</v>
      </c>
      <c r="F952">
        <v>100.58814656</v>
      </c>
      <c r="G952">
        <v>100.12583284999999</v>
      </c>
      <c r="H952">
        <v>99.667789799999994</v>
      </c>
      <c r="I952">
        <v>99.21395819</v>
      </c>
      <c r="J952">
        <v>98.764279909999999</v>
      </c>
      <c r="K952">
        <v>98.318697909999997</v>
      </c>
      <c r="L952">
        <v>97.877156200000002</v>
      </c>
      <c r="M952">
        <v>97.439599779999995</v>
      </c>
      <c r="N952">
        <v>97.005974679999994</v>
      </c>
    </row>
    <row r="953" spans="1:14" x14ac:dyDescent="0.25">
      <c r="A953" t="s">
        <v>1040</v>
      </c>
      <c r="B953" s="6">
        <v>44455</v>
      </c>
      <c r="C953">
        <v>1.48</v>
      </c>
      <c r="D953" s="6">
        <v>47011</v>
      </c>
      <c r="F953">
        <v>103.39956376000001</v>
      </c>
      <c r="G953">
        <v>101.01971929</v>
      </c>
      <c r="H953">
        <v>98.706361650000005</v>
      </c>
      <c r="I953">
        <v>96.457270510000001</v>
      </c>
      <c r="J953">
        <v>94.270312759999996</v>
      </c>
      <c r="K953">
        <v>92.143438540000005</v>
      </c>
      <c r="L953">
        <v>90.074677480000005</v>
      </c>
      <c r="M953">
        <v>88.062135130000001</v>
      </c>
      <c r="N953">
        <v>86.103989580000004</v>
      </c>
    </row>
    <row r="954" spans="1:14" x14ac:dyDescent="0.25">
      <c r="A954" t="s">
        <v>1041</v>
      </c>
      <c r="B954" s="6">
        <v>44455</v>
      </c>
      <c r="C954">
        <v>2.25</v>
      </c>
      <c r="D954" s="6">
        <v>49934</v>
      </c>
      <c r="F954">
        <v>116.14998145</v>
      </c>
      <c r="G954">
        <v>105.746273</v>
      </c>
      <c r="H954">
        <v>96.37672791</v>
      </c>
      <c r="I954">
        <v>87.932716229999997</v>
      </c>
      <c r="J954">
        <v>80.317538889999994</v>
      </c>
      <c r="K954">
        <v>73.445063700000006</v>
      </c>
      <c r="L954">
        <v>67.238523189999995</v>
      </c>
      <c r="M954">
        <v>61.629454490000001</v>
      </c>
      <c r="N954">
        <v>56.556763799999999</v>
      </c>
    </row>
    <row r="955" spans="1:14" x14ac:dyDescent="0.25">
      <c r="A955" t="s">
        <v>1042</v>
      </c>
      <c r="B955" s="6">
        <v>44456</v>
      </c>
      <c r="C955">
        <v>1.55</v>
      </c>
      <c r="D955" s="6">
        <v>47011</v>
      </c>
      <c r="F955">
        <v>103.56851349999999</v>
      </c>
      <c r="G955">
        <v>101.1866069</v>
      </c>
      <c r="H955">
        <v>98.871231850000001</v>
      </c>
      <c r="I955">
        <v>96.620166670000003</v>
      </c>
      <c r="J955">
        <v>94.431276940000004</v>
      </c>
      <c r="K955">
        <v>92.302511550000006</v>
      </c>
      <c r="L955">
        <v>90.231898939999994</v>
      </c>
      <c r="M955">
        <v>88.217543500000005</v>
      </c>
      <c r="N955">
        <v>86.2576222</v>
      </c>
    </row>
    <row r="956" spans="1:14" x14ac:dyDescent="0.25">
      <c r="A956" t="s">
        <v>1043</v>
      </c>
      <c r="B956" s="6">
        <v>44456</v>
      </c>
      <c r="C956">
        <v>1.2</v>
      </c>
      <c r="D956" s="6">
        <v>46276</v>
      </c>
      <c r="F956">
        <v>100.51306868</v>
      </c>
      <c r="G956">
        <v>100.14110660999999</v>
      </c>
      <c r="H956">
        <v>99.771902130000001</v>
      </c>
      <c r="I956">
        <v>99.40542456</v>
      </c>
      <c r="J956">
        <v>99.041643649999997</v>
      </c>
      <c r="K956">
        <v>98.680529620000002</v>
      </c>
      <c r="L956">
        <v>98.322053109999999</v>
      </c>
      <c r="M956">
        <v>97.96618522</v>
      </c>
      <c r="N956">
        <v>97.612897450000006</v>
      </c>
    </row>
    <row r="957" spans="1:14" x14ac:dyDescent="0.25">
      <c r="A957" t="s">
        <v>1044</v>
      </c>
      <c r="B957" s="6">
        <v>44813</v>
      </c>
      <c r="C957">
        <v>1.28</v>
      </c>
      <c r="D957" s="6">
        <v>46274</v>
      </c>
      <c r="F957">
        <v>100.53481377</v>
      </c>
      <c r="G957">
        <v>100.16833921</v>
      </c>
      <c r="H957">
        <v>99.804540029999998</v>
      </c>
      <c r="I957">
        <v>99.443386919999995</v>
      </c>
      <c r="J957">
        <v>99.084850990000007</v>
      </c>
      <c r="K957">
        <v>98.728903779999996</v>
      </c>
      <c r="L957">
        <v>98.375517239999994</v>
      </c>
      <c r="M957">
        <v>98.024663720000007</v>
      </c>
      <c r="N957">
        <v>97.676315979999998</v>
      </c>
    </row>
    <row r="958" spans="1:14" x14ac:dyDescent="0.25">
      <c r="A958" t="s">
        <v>1045</v>
      </c>
      <c r="B958" s="6">
        <v>44813</v>
      </c>
      <c r="C958">
        <v>1.28</v>
      </c>
      <c r="D958" s="6">
        <v>46274</v>
      </c>
      <c r="F958">
        <v>100.53481377</v>
      </c>
      <c r="G958">
        <v>100.16833921</v>
      </c>
      <c r="H958">
        <v>99.804540029999998</v>
      </c>
      <c r="I958">
        <v>99.443386919999995</v>
      </c>
      <c r="J958">
        <v>99.084850990000007</v>
      </c>
      <c r="K958">
        <v>98.728903779999996</v>
      </c>
      <c r="L958">
        <v>98.375517239999994</v>
      </c>
      <c r="M958">
        <v>98.024663720000007</v>
      </c>
      <c r="N958">
        <v>97.676315979999998</v>
      </c>
    </row>
    <row r="959" spans="1:14" x14ac:dyDescent="0.25">
      <c r="A959" t="s">
        <v>1046</v>
      </c>
      <c r="B959" s="6">
        <v>44460</v>
      </c>
      <c r="C959">
        <v>1.43</v>
      </c>
      <c r="D959" s="6">
        <v>47017</v>
      </c>
      <c r="F959">
        <v>103.27844589999999</v>
      </c>
      <c r="G959">
        <v>100.89918081</v>
      </c>
      <c r="H959">
        <v>98.588253019999996</v>
      </c>
      <c r="I959">
        <v>96.343298849999996</v>
      </c>
      <c r="J959">
        <v>94.162051360000007</v>
      </c>
      <c r="K959">
        <v>92.042335769999994</v>
      </c>
      <c r="L959">
        <v>89.982065059999996</v>
      </c>
      <c r="M959">
        <v>87.979235869999997</v>
      </c>
      <c r="N959">
        <v>86.031924559999993</v>
      </c>
    </row>
    <row r="960" spans="1:14" x14ac:dyDescent="0.25">
      <c r="A960" t="s">
        <v>1047</v>
      </c>
      <c r="B960" s="6">
        <v>44460</v>
      </c>
      <c r="C960">
        <v>1.28</v>
      </c>
      <c r="D960" s="6">
        <v>47017</v>
      </c>
      <c r="F960">
        <v>103.05874568</v>
      </c>
      <c r="G960">
        <v>100.68104135</v>
      </c>
      <c r="H960">
        <v>98.371692679999995</v>
      </c>
      <c r="I960">
        <v>96.128333400000002</v>
      </c>
      <c r="J960">
        <v>93.948694160000002</v>
      </c>
      <c r="K960">
        <v>91.830597969999999</v>
      </c>
      <c r="L960">
        <v>89.771955759999997</v>
      </c>
      <c r="M960">
        <v>87.770762259999998</v>
      </c>
      <c r="N960">
        <v>85.82509211</v>
      </c>
    </row>
    <row r="961" spans="1:14" x14ac:dyDescent="0.25">
      <c r="A961" t="s">
        <v>1048</v>
      </c>
      <c r="B961" s="6">
        <v>44463</v>
      </c>
      <c r="C961">
        <v>2.37</v>
      </c>
      <c r="D961" s="6">
        <v>49942</v>
      </c>
      <c r="F961">
        <v>117.40161895999999</v>
      </c>
      <c r="G961">
        <v>106.91522881</v>
      </c>
      <c r="H961">
        <v>97.471431910000007</v>
      </c>
      <c r="I961">
        <v>88.960601179999998</v>
      </c>
      <c r="J961">
        <v>81.285166459999999</v>
      </c>
      <c r="K961">
        <v>74.35823388</v>
      </c>
      <c r="L961">
        <v>68.102369449999998</v>
      </c>
      <c r="M961">
        <v>62.4485265</v>
      </c>
      <c r="N961">
        <v>57.33509944</v>
      </c>
    </row>
    <row r="962" spans="1:14" x14ac:dyDescent="0.25">
      <c r="A962" t="s">
        <v>1049</v>
      </c>
      <c r="B962" s="6">
        <v>44463</v>
      </c>
      <c r="C962">
        <v>2.37</v>
      </c>
      <c r="D962" s="6">
        <v>49942</v>
      </c>
      <c r="F962">
        <v>117.40161895999999</v>
      </c>
      <c r="G962">
        <v>106.91522881</v>
      </c>
      <c r="H962">
        <v>97.471431910000007</v>
      </c>
      <c r="I962">
        <v>88.960601179999998</v>
      </c>
      <c r="J962">
        <v>81.285166459999999</v>
      </c>
      <c r="K962">
        <v>74.35823388</v>
      </c>
      <c r="L962">
        <v>68.102369449999998</v>
      </c>
      <c r="M962">
        <v>62.4485265</v>
      </c>
      <c r="N962">
        <v>57.33509944</v>
      </c>
    </row>
    <row r="963" spans="1:14" x14ac:dyDescent="0.25">
      <c r="A963" t="s">
        <v>1050</v>
      </c>
      <c r="B963" s="6">
        <v>44463</v>
      </c>
      <c r="C963">
        <v>2.37</v>
      </c>
      <c r="D963" s="6">
        <v>49942</v>
      </c>
      <c r="F963">
        <v>117.40161895999999</v>
      </c>
      <c r="G963">
        <v>106.91522881</v>
      </c>
      <c r="H963">
        <v>97.471431910000007</v>
      </c>
      <c r="I963">
        <v>88.960601179999998</v>
      </c>
      <c r="J963">
        <v>81.285166459999999</v>
      </c>
      <c r="K963">
        <v>74.35823388</v>
      </c>
      <c r="L963">
        <v>68.102369449999998</v>
      </c>
      <c r="M963">
        <v>62.4485265</v>
      </c>
      <c r="N963">
        <v>57.33509944</v>
      </c>
    </row>
    <row r="964" spans="1:14" x14ac:dyDescent="0.25">
      <c r="A964" t="s">
        <v>1051</v>
      </c>
      <c r="B964" s="6">
        <v>44463</v>
      </c>
      <c r="C964">
        <v>2.19</v>
      </c>
      <c r="D964" s="6">
        <v>49212</v>
      </c>
      <c r="F964">
        <v>113.92873813</v>
      </c>
      <c r="G964">
        <v>105.44068709</v>
      </c>
      <c r="H964">
        <v>97.654009939999995</v>
      </c>
      <c r="I964">
        <v>90.507027160000007</v>
      </c>
      <c r="J964">
        <v>83.943777670000003</v>
      </c>
      <c r="K964">
        <v>77.913462350000003</v>
      </c>
      <c r="L964">
        <v>72.3699443</v>
      </c>
      <c r="M964">
        <v>67.271299650000003</v>
      </c>
      <c r="N964">
        <v>62.57941374</v>
      </c>
    </row>
    <row r="965" spans="1:14" x14ac:dyDescent="0.25">
      <c r="A965" t="s">
        <v>1052</v>
      </c>
      <c r="B965" s="6">
        <v>44467</v>
      </c>
      <c r="C965">
        <v>1.35</v>
      </c>
      <c r="D965" s="6">
        <v>46293</v>
      </c>
      <c r="F965">
        <v>100.64065021</v>
      </c>
      <c r="G965">
        <v>100.22130825000001</v>
      </c>
      <c r="H965">
        <v>99.805451300000001</v>
      </c>
      <c r="I965">
        <v>99.393036069999994</v>
      </c>
      <c r="J965">
        <v>98.984020000000001</v>
      </c>
      <c r="K965">
        <v>98.578361240000007</v>
      </c>
      <c r="L965">
        <v>98.176018600000006</v>
      </c>
      <c r="M965">
        <v>97.776951569999994</v>
      </c>
      <c r="N965">
        <v>97.38112031</v>
      </c>
    </row>
    <row r="966" spans="1:14" x14ac:dyDescent="0.25">
      <c r="A966" t="s">
        <v>1053</v>
      </c>
      <c r="B966" s="6">
        <v>44467</v>
      </c>
      <c r="C966">
        <v>2.1800000000000002</v>
      </c>
      <c r="D966" s="6">
        <v>48850</v>
      </c>
      <c r="F966">
        <v>112.82000428000001</v>
      </c>
      <c r="G966">
        <v>105.3087398</v>
      </c>
      <c r="H966">
        <v>98.35322189</v>
      </c>
      <c r="I966">
        <v>91.909443690000003</v>
      </c>
      <c r="J966">
        <v>85.937094029999997</v>
      </c>
      <c r="K966">
        <v>80.399229809999994</v>
      </c>
      <c r="L966">
        <v>75.261978880000001</v>
      </c>
      <c r="M966">
        <v>70.494270589999999</v>
      </c>
      <c r="N966">
        <v>66.067591129999997</v>
      </c>
    </row>
    <row r="967" spans="1:14" x14ac:dyDescent="0.25">
      <c r="A967" t="s">
        <v>1054</v>
      </c>
      <c r="B967" s="6">
        <v>44476</v>
      </c>
      <c r="C967">
        <v>1.28</v>
      </c>
      <c r="D967" s="6">
        <v>46302</v>
      </c>
      <c r="F967">
        <v>100.75640121000001</v>
      </c>
      <c r="G967">
        <v>100.23114706</v>
      </c>
      <c r="H967">
        <v>99.711389650000001</v>
      </c>
      <c r="I967">
        <v>99.197042809999999</v>
      </c>
      <c r="J967">
        <v>98.688022149999995</v>
      </c>
      <c r="K967">
        <v>98.184245079999997</v>
      </c>
      <c r="L967">
        <v>97.685630649999993</v>
      </c>
      <c r="M967">
        <v>97.192099619999993</v>
      </c>
      <c r="N967">
        <v>96.703574349999997</v>
      </c>
    </row>
    <row r="968" spans="1:14" x14ac:dyDescent="0.25">
      <c r="A968" t="s">
        <v>1055</v>
      </c>
      <c r="B968" s="6">
        <v>44483</v>
      </c>
      <c r="C968">
        <v>1.46</v>
      </c>
      <c r="D968" s="6">
        <v>48135</v>
      </c>
      <c r="F968">
        <v>104.01411996</v>
      </c>
      <c r="G968">
        <v>101.17490467</v>
      </c>
      <c r="H968">
        <v>98.451449089999997</v>
      </c>
      <c r="I968">
        <v>95.837998920000004</v>
      </c>
      <c r="J968">
        <v>93.329129109999997</v>
      </c>
      <c r="K968">
        <v>90.919722710000002</v>
      </c>
      <c r="L968">
        <v>88.604951299999996</v>
      </c>
      <c r="M968">
        <v>86.380256689999996</v>
      </c>
      <c r="N968">
        <v>84.241333990000001</v>
      </c>
    </row>
    <row r="969" spans="1:14" x14ac:dyDescent="0.25">
      <c r="A969" t="s">
        <v>1056</v>
      </c>
      <c r="B969" s="6">
        <v>44488</v>
      </c>
      <c r="C969">
        <v>1.48</v>
      </c>
      <c r="D969" s="6">
        <v>46304</v>
      </c>
      <c r="F969">
        <v>100.74409136</v>
      </c>
      <c r="G969">
        <v>100.29404847000001</v>
      </c>
      <c r="H969">
        <v>99.848025840000005</v>
      </c>
      <c r="I969">
        <v>99.405969670000005</v>
      </c>
      <c r="J969">
        <v>98.967827110000002</v>
      </c>
      <c r="K969">
        <v>98.533546240000007</v>
      </c>
      <c r="L969">
        <v>98.103076079999994</v>
      </c>
      <c r="M969">
        <v>97.676366529999996</v>
      </c>
      <c r="N969">
        <v>97.253368350000002</v>
      </c>
    </row>
    <row r="970" spans="1:14" x14ac:dyDescent="0.25">
      <c r="A970" t="s">
        <v>1057</v>
      </c>
      <c r="B970" s="6">
        <v>44488</v>
      </c>
      <c r="C970">
        <v>1.48</v>
      </c>
      <c r="D970" s="6">
        <v>46311</v>
      </c>
      <c r="F970">
        <v>100.77498872</v>
      </c>
      <c r="G970">
        <v>100.30549091</v>
      </c>
      <c r="H970">
        <v>99.840368839999996</v>
      </c>
      <c r="I970">
        <v>99.379561420000002</v>
      </c>
      <c r="J970">
        <v>98.923008670000002</v>
      </c>
      <c r="K970">
        <v>98.470651709999999</v>
      </c>
      <c r="L970">
        <v>98.022432780000003</v>
      </c>
      <c r="M970">
        <v>97.578295150000002</v>
      </c>
      <c r="N970">
        <v>97.138183130000002</v>
      </c>
    </row>
    <row r="971" spans="1:14" x14ac:dyDescent="0.25">
      <c r="A971" t="s">
        <v>1058</v>
      </c>
      <c r="B971" s="6">
        <v>44495</v>
      </c>
      <c r="C971">
        <v>1.52</v>
      </c>
      <c r="D971" s="6">
        <v>46321</v>
      </c>
      <c r="F971">
        <v>100.83903051</v>
      </c>
      <c r="G971">
        <v>100.34166814</v>
      </c>
      <c r="H971">
        <v>99.8492028</v>
      </c>
      <c r="I971">
        <v>99.361562379999995</v>
      </c>
      <c r="J971">
        <v>98.878676209999995</v>
      </c>
      <c r="K971">
        <v>98.400475</v>
      </c>
      <c r="L971">
        <v>97.926890779999994</v>
      </c>
      <c r="M971">
        <v>97.457856910000004</v>
      </c>
      <c r="N971">
        <v>96.993308020000001</v>
      </c>
    </row>
    <row r="972" spans="1:14" x14ac:dyDescent="0.25">
      <c r="A972" t="s">
        <v>1059</v>
      </c>
      <c r="B972" s="6">
        <v>44495</v>
      </c>
      <c r="C972">
        <v>1.52</v>
      </c>
      <c r="D972" s="6">
        <v>46321</v>
      </c>
      <c r="F972">
        <v>100.83903051</v>
      </c>
      <c r="G972">
        <v>100.34166814</v>
      </c>
      <c r="H972">
        <v>99.8492028</v>
      </c>
      <c r="I972">
        <v>99.361562379999995</v>
      </c>
      <c r="J972">
        <v>98.878676209999995</v>
      </c>
      <c r="K972">
        <v>98.400475</v>
      </c>
      <c r="L972">
        <v>97.926890779999994</v>
      </c>
      <c r="M972">
        <v>97.457856910000004</v>
      </c>
      <c r="N972">
        <v>96.993308020000001</v>
      </c>
    </row>
    <row r="973" spans="1:14" x14ac:dyDescent="0.25">
      <c r="A973" t="s">
        <v>1060</v>
      </c>
      <c r="B973" s="6">
        <v>44497</v>
      </c>
      <c r="C973">
        <v>1.64</v>
      </c>
      <c r="D973" s="6">
        <v>46675</v>
      </c>
      <c r="F973">
        <v>102.39129379000001</v>
      </c>
      <c r="G973">
        <v>100.93071042</v>
      </c>
      <c r="H973">
        <v>99.498230390000003</v>
      </c>
      <c r="I973">
        <v>98.093113500000001</v>
      </c>
      <c r="J973">
        <v>96.714645070000003</v>
      </c>
      <c r="K973">
        <v>95.362134800000007</v>
      </c>
      <c r="L973">
        <v>94.034915749999996</v>
      </c>
      <c r="M973">
        <v>92.73234334</v>
      </c>
      <c r="N973">
        <v>91.453794439999996</v>
      </c>
    </row>
    <row r="974" spans="1:14" x14ac:dyDescent="0.25">
      <c r="A974" t="s">
        <v>1061</v>
      </c>
      <c r="B974" s="6">
        <v>44497</v>
      </c>
      <c r="C974">
        <v>1.65</v>
      </c>
      <c r="D974" s="6">
        <v>46682</v>
      </c>
      <c r="F974">
        <v>102.42983587000001</v>
      </c>
      <c r="G974">
        <v>100.95030892</v>
      </c>
      <c r="H974">
        <v>99.499599860000004</v>
      </c>
      <c r="I974">
        <v>98.076940620000002</v>
      </c>
      <c r="J974">
        <v>96.68158991</v>
      </c>
      <c r="K974">
        <v>95.312832049999997</v>
      </c>
      <c r="L974">
        <v>93.969975880000007</v>
      </c>
      <c r="M974">
        <v>92.652353680000004</v>
      </c>
      <c r="N974">
        <v>91.359320199999999</v>
      </c>
    </row>
    <row r="975" spans="1:14" x14ac:dyDescent="0.25">
      <c r="A975" t="s">
        <v>1062</v>
      </c>
      <c r="B975" s="6">
        <v>44497</v>
      </c>
      <c r="C975">
        <v>2.0499999999999998</v>
      </c>
      <c r="D975" s="6">
        <v>47876</v>
      </c>
      <c r="F975">
        <v>109.05137471</v>
      </c>
      <c r="G975">
        <v>104.23398941000001</v>
      </c>
      <c r="H975">
        <v>99.657509239999996</v>
      </c>
      <c r="I975">
        <v>95.308569890000001</v>
      </c>
      <c r="J975">
        <v>91.174625829999997</v>
      </c>
      <c r="K975">
        <v>87.243895080000001</v>
      </c>
      <c r="L975">
        <v>83.505307970000004</v>
      </c>
      <c r="M975">
        <v>79.948459850000006</v>
      </c>
      <c r="N975">
        <v>76.563567059999997</v>
      </c>
    </row>
    <row r="976" spans="1:14" x14ac:dyDescent="0.25">
      <c r="A976" t="s">
        <v>1063</v>
      </c>
      <c r="B976" s="6">
        <v>44497</v>
      </c>
      <c r="C976">
        <v>2.2799999999999998</v>
      </c>
      <c r="D976" s="6">
        <v>48880</v>
      </c>
      <c r="F976">
        <v>113.65292602</v>
      </c>
      <c r="G976">
        <v>106.03475954</v>
      </c>
      <c r="H976">
        <v>98.985349159999998</v>
      </c>
      <c r="I976">
        <v>92.459221119999995</v>
      </c>
      <c r="J976">
        <v>86.414759309999994</v>
      </c>
      <c r="K976">
        <v>80.813859620000002</v>
      </c>
      <c r="L976">
        <v>75.621616880000005</v>
      </c>
      <c r="M976">
        <v>70.806041219999997</v>
      </c>
      <c r="N976">
        <v>66.337800909999999</v>
      </c>
    </row>
    <row r="977" spans="1:14" x14ac:dyDescent="0.25">
      <c r="A977" t="s">
        <v>1064</v>
      </c>
      <c r="B977" s="6">
        <v>44510</v>
      </c>
      <c r="C977">
        <v>1.44</v>
      </c>
      <c r="D977" s="6">
        <v>46336</v>
      </c>
      <c r="F977">
        <v>100.96721878</v>
      </c>
      <c r="G977">
        <v>100.35205051</v>
      </c>
      <c r="H977">
        <v>99.744413190000003</v>
      </c>
      <c r="I977">
        <v>99.144168780000001</v>
      </c>
      <c r="J977">
        <v>98.551182569999995</v>
      </c>
      <c r="K977">
        <v>97.965323119999994</v>
      </c>
      <c r="L977">
        <v>97.386462179999995</v>
      </c>
      <c r="M977">
        <v>96.814474520000005</v>
      </c>
      <c r="N977">
        <v>96.249237930000007</v>
      </c>
    </row>
    <row r="978" spans="1:14" x14ac:dyDescent="0.25">
      <c r="A978" t="s">
        <v>1065</v>
      </c>
      <c r="B978" s="6">
        <v>44510</v>
      </c>
      <c r="C978">
        <v>1.44</v>
      </c>
      <c r="D978" s="6">
        <v>46336</v>
      </c>
      <c r="F978">
        <v>100.96721878</v>
      </c>
      <c r="G978">
        <v>100.35205051</v>
      </c>
      <c r="H978">
        <v>99.744413190000003</v>
      </c>
      <c r="I978">
        <v>99.144168780000001</v>
      </c>
      <c r="J978">
        <v>98.551182569999995</v>
      </c>
      <c r="K978">
        <v>97.965323119999994</v>
      </c>
      <c r="L978">
        <v>97.386462179999995</v>
      </c>
      <c r="M978">
        <v>96.814474520000005</v>
      </c>
      <c r="N978">
        <v>96.249237930000007</v>
      </c>
    </row>
    <row r="979" spans="1:14" x14ac:dyDescent="0.25">
      <c r="A979" t="s">
        <v>1066</v>
      </c>
      <c r="B979" s="6">
        <v>44510</v>
      </c>
      <c r="C979">
        <v>1.44</v>
      </c>
      <c r="D979" s="6">
        <v>46336</v>
      </c>
      <c r="F979">
        <v>100.96721878</v>
      </c>
      <c r="G979">
        <v>100.35205051</v>
      </c>
      <c r="H979">
        <v>99.744413190000003</v>
      </c>
      <c r="I979">
        <v>99.144168780000001</v>
      </c>
      <c r="J979">
        <v>98.551182569999995</v>
      </c>
      <c r="K979">
        <v>97.965323119999994</v>
      </c>
      <c r="L979">
        <v>97.386462179999995</v>
      </c>
      <c r="M979">
        <v>96.814474520000005</v>
      </c>
      <c r="N979">
        <v>96.249237930000007</v>
      </c>
    </row>
    <row r="980" spans="1:14" x14ac:dyDescent="0.25">
      <c r="A980" t="s">
        <v>1067</v>
      </c>
      <c r="B980" s="6">
        <v>44515</v>
      </c>
      <c r="C980">
        <v>1.75</v>
      </c>
      <c r="D980" s="6">
        <v>46703</v>
      </c>
      <c r="F980">
        <v>102.66692782</v>
      </c>
      <c r="G980">
        <v>101.12839703</v>
      </c>
      <c r="H980">
        <v>99.620652930000006</v>
      </c>
      <c r="I980">
        <v>98.142845399999999</v>
      </c>
      <c r="J980">
        <v>96.694155199999997</v>
      </c>
      <c r="K980">
        <v>95.273792549999996</v>
      </c>
      <c r="L980">
        <v>93.880995819999995</v>
      </c>
      <c r="M980">
        <v>92.515030210000006</v>
      </c>
      <c r="N980">
        <v>91.175186640000007</v>
      </c>
    </row>
    <row r="981" spans="1:14" x14ac:dyDescent="0.25">
      <c r="A981" t="s">
        <v>1068</v>
      </c>
      <c r="B981" s="6">
        <v>44519</v>
      </c>
      <c r="C981">
        <v>1.68</v>
      </c>
      <c r="D981" s="6">
        <v>46710</v>
      </c>
      <c r="F981">
        <v>102.58793703000001</v>
      </c>
      <c r="G981">
        <v>101.03070946</v>
      </c>
      <c r="H981">
        <v>99.504858560000002</v>
      </c>
      <c r="I981">
        <v>98.009507940000006</v>
      </c>
      <c r="J981">
        <v>96.543813499999999</v>
      </c>
      <c r="K981">
        <v>95.106961920000003</v>
      </c>
      <c r="L981">
        <v>93.698169250000007</v>
      </c>
      <c r="M981">
        <v>92.316679539999996</v>
      </c>
      <c r="N981">
        <v>90.961763649999995</v>
      </c>
    </row>
    <row r="982" spans="1:14" x14ac:dyDescent="0.25">
      <c r="A982" t="s">
        <v>1069</v>
      </c>
      <c r="B982" s="6">
        <v>44523</v>
      </c>
      <c r="C982">
        <v>1.69</v>
      </c>
      <c r="D982" s="6">
        <v>46349</v>
      </c>
      <c r="F982">
        <v>101.0560031</v>
      </c>
      <c r="G982">
        <v>100.48055013</v>
      </c>
      <c r="H982">
        <v>99.911638150000002</v>
      </c>
      <c r="I982">
        <v>99.349156059999999</v>
      </c>
      <c r="J982">
        <v>98.792995250000004</v>
      </c>
      <c r="K982">
        <v>98.243049540000001</v>
      </c>
      <c r="L982">
        <v>97.699215150000001</v>
      </c>
      <c r="M982">
        <v>97.161390549999993</v>
      </c>
      <c r="N982">
        <v>96.629476510000003</v>
      </c>
    </row>
    <row r="983" spans="1:14" x14ac:dyDescent="0.25">
      <c r="A983" t="s">
        <v>1070</v>
      </c>
      <c r="B983" s="6">
        <v>44523</v>
      </c>
      <c r="C983">
        <v>2.27</v>
      </c>
      <c r="D983" s="6">
        <v>48906</v>
      </c>
      <c r="F983">
        <v>113.66314944</v>
      </c>
      <c r="G983">
        <v>105.97607973</v>
      </c>
      <c r="H983">
        <v>98.867623469999998</v>
      </c>
      <c r="I983">
        <v>92.291152109999999</v>
      </c>
      <c r="J983">
        <v>86.204024529999998</v>
      </c>
      <c r="K983">
        <v>80.567226730000002</v>
      </c>
      <c r="L983">
        <v>75.345045870000007</v>
      </c>
      <c r="M983">
        <v>70.504775080000002</v>
      </c>
      <c r="N983">
        <v>66.016446180000003</v>
      </c>
    </row>
    <row r="984" spans="1:14" x14ac:dyDescent="0.25">
      <c r="A984" t="s">
        <v>1071</v>
      </c>
      <c r="B984" s="6">
        <v>44529</v>
      </c>
      <c r="C984">
        <v>1.53</v>
      </c>
      <c r="D984" s="6">
        <v>46346</v>
      </c>
      <c r="F984">
        <v>100.95127118000001</v>
      </c>
      <c r="G984">
        <v>100.38445517</v>
      </c>
      <c r="H984">
        <v>99.823993740000006</v>
      </c>
      <c r="I984">
        <v>99.269780370000007</v>
      </c>
      <c r="J984">
        <v>98.721710920000007</v>
      </c>
      <c r="K984">
        <v>98.179683549999993</v>
      </c>
      <c r="L984">
        <v>97.643598650000001</v>
      </c>
      <c r="M984">
        <v>97.113358809999994</v>
      </c>
      <c r="N984">
        <v>96.588868739999995</v>
      </c>
    </row>
    <row r="985" spans="1:14" x14ac:dyDescent="0.25">
      <c r="A985" t="s">
        <v>1072</v>
      </c>
      <c r="B985" s="6">
        <v>44529</v>
      </c>
      <c r="C985">
        <v>1.53</v>
      </c>
      <c r="D985" s="6">
        <v>46351</v>
      </c>
      <c r="F985">
        <v>100.97239593</v>
      </c>
      <c r="G985">
        <v>100.39168703999999</v>
      </c>
      <c r="H985">
        <v>99.817640100000006</v>
      </c>
      <c r="I985">
        <v>99.250140950000002</v>
      </c>
      <c r="J985">
        <v>98.689078050000006</v>
      </c>
      <c r="K985">
        <v>98.134342349999997</v>
      </c>
      <c r="L985">
        <v>97.585827260000002</v>
      </c>
      <c r="M985">
        <v>97.043428590000005</v>
      </c>
      <c r="N985">
        <v>96.507044449999995</v>
      </c>
    </row>
    <row r="986" spans="1:14" x14ac:dyDescent="0.25">
      <c r="A986" t="s">
        <v>1073</v>
      </c>
      <c r="B986" s="6">
        <v>44536</v>
      </c>
      <c r="C986">
        <v>1.54</v>
      </c>
      <c r="D986" s="6">
        <v>46360</v>
      </c>
      <c r="F986">
        <v>101.01576049000001</v>
      </c>
      <c r="G986">
        <v>100.41004794</v>
      </c>
      <c r="H986">
        <v>99.811577779999993</v>
      </c>
      <c r="I986">
        <v>99.22022072</v>
      </c>
      <c r="J986">
        <v>98.635850500000004</v>
      </c>
      <c r="K986">
        <v>98.05834385</v>
      </c>
      <c r="L986">
        <v>97.487580379999997</v>
      </c>
      <c r="M986">
        <v>96.923442499999993</v>
      </c>
      <c r="N986">
        <v>96.365815359999999</v>
      </c>
    </row>
    <row r="987" spans="1:14" x14ac:dyDescent="0.25">
      <c r="A987" t="s">
        <v>1074</v>
      </c>
      <c r="B987" s="6">
        <v>44537</v>
      </c>
      <c r="C987">
        <v>1.62</v>
      </c>
      <c r="D987" s="6">
        <v>46357</v>
      </c>
      <c r="F987">
        <v>101.05134956000001</v>
      </c>
      <c r="G987">
        <v>100.45379275000001</v>
      </c>
      <c r="H987">
        <v>99.863277600000004</v>
      </c>
      <c r="I987">
        <v>99.279680299999995</v>
      </c>
      <c r="J987">
        <v>98.702879899999999</v>
      </c>
      <c r="K987">
        <v>98.132758280000004</v>
      </c>
      <c r="L987">
        <v>97.569200039999998</v>
      </c>
      <c r="M987">
        <v>97.0120924</v>
      </c>
      <c r="N987">
        <v>96.461325189999997</v>
      </c>
    </row>
    <row r="988" spans="1:14" x14ac:dyDescent="0.25">
      <c r="A988" t="s">
        <v>1075</v>
      </c>
      <c r="B988" s="6">
        <v>44537</v>
      </c>
      <c r="C988">
        <v>1.62</v>
      </c>
      <c r="D988" s="6">
        <v>46360</v>
      </c>
      <c r="F988">
        <v>101.06423547999999</v>
      </c>
      <c r="G988">
        <v>100.45835662</v>
      </c>
      <c r="H988">
        <v>99.859721570000005</v>
      </c>
      <c r="I988">
        <v>99.268201009999999</v>
      </c>
      <c r="J988">
        <v>98.683668670000003</v>
      </c>
      <c r="K988">
        <v>98.106001250000006</v>
      </c>
      <c r="L988">
        <v>97.53507836</v>
      </c>
      <c r="M988">
        <v>96.970782380000003</v>
      </c>
      <c r="N988">
        <v>96.412998439999996</v>
      </c>
    </row>
    <row r="989" spans="1:14" x14ac:dyDescent="0.25">
      <c r="A989" t="s">
        <v>1076</v>
      </c>
      <c r="B989" s="6">
        <v>44538</v>
      </c>
      <c r="C989">
        <v>1.62</v>
      </c>
      <c r="D989" s="6">
        <v>46364</v>
      </c>
      <c r="F989">
        <v>101.20003211</v>
      </c>
      <c r="G989">
        <v>100.50581936</v>
      </c>
      <c r="H989">
        <v>99.821178079999996</v>
      </c>
      <c r="I989">
        <v>99.145910830000005</v>
      </c>
      <c r="J989">
        <v>98.479825550000001</v>
      </c>
      <c r="K989">
        <v>97.822735429999994</v>
      </c>
      <c r="L989">
        <v>97.174458700000002</v>
      </c>
      <c r="M989">
        <v>96.534818459999997</v>
      </c>
      <c r="N989">
        <v>95.903642529999999</v>
      </c>
    </row>
    <row r="990" spans="1:14" x14ac:dyDescent="0.25">
      <c r="A990" t="s">
        <v>1077</v>
      </c>
      <c r="B990" s="6">
        <v>44538</v>
      </c>
      <c r="C990">
        <v>1.63</v>
      </c>
      <c r="D990" s="6">
        <v>46364</v>
      </c>
      <c r="F990">
        <v>101.21039487</v>
      </c>
      <c r="G990">
        <v>100.51412376</v>
      </c>
      <c r="H990">
        <v>99.827462949999997</v>
      </c>
      <c r="I990">
        <v>99.150214090000006</v>
      </c>
      <c r="J990">
        <v>98.482184230000001</v>
      </c>
      <c r="K990">
        <v>97.823185710000004</v>
      </c>
      <c r="L990">
        <v>97.173035920000004</v>
      </c>
      <c r="M990">
        <v>96.531557149999998</v>
      </c>
      <c r="N990">
        <v>95.898576439999999</v>
      </c>
    </row>
    <row r="991" spans="1:14" x14ac:dyDescent="0.25">
      <c r="A991" t="s">
        <v>1078</v>
      </c>
      <c r="B991" s="6">
        <v>44539</v>
      </c>
      <c r="C991">
        <v>1.61</v>
      </c>
      <c r="D991" s="6">
        <v>46364</v>
      </c>
      <c r="F991">
        <v>101.07524588</v>
      </c>
      <c r="G991">
        <v>100.45829019999999</v>
      </c>
      <c r="H991">
        <v>99.848849810000004</v>
      </c>
      <c r="I991">
        <v>99.246787929999996</v>
      </c>
      <c r="J991">
        <v>98.651971070000002</v>
      </c>
      <c r="K991">
        <v>98.064268949999999</v>
      </c>
      <c r="L991">
        <v>97.483554400000003</v>
      </c>
      <c r="M991">
        <v>96.909703269999994</v>
      </c>
      <c r="N991">
        <v>96.342594340000005</v>
      </c>
    </row>
    <row r="992" spans="1:14" x14ac:dyDescent="0.25">
      <c r="A992" t="s">
        <v>1079</v>
      </c>
      <c r="B992" s="6">
        <v>44539</v>
      </c>
      <c r="C992">
        <v>1.61</v>
      </c>
      <c r="D992" s="6">
        <v>46364</v>
      </c>
      <c r="F992">
        <v>101.07524588</v>
      </c>
      <c r="G992">
        <v>100.45829019999999</v>
      </c>
      <c r="H992">
        <v>99.848849810000004</v>
      </c>
      <c r="I992">
        <v>99.246787929999996</v>
      </c>
      <c r="J992">
        <v>98.651971070000002</v>
      </c>
      <c r="K992">
        <v>98.064268949999999</v>
      </c>
      <c r="L992">
        <v>97.483554400000003</v>
      </c>
      <c r="M992">
        <v>96.909703269999994</v>
      </c>
      <c r="N992">
        <v>96.342594340000005</v>
      </c>
    </row>
    <row r="993" spans="1:14" x14ac:dyDescent="0.25">
      <c r="A993" t="s">
        <v>1080</v>
      </c>
      <c r="B993" s="6">
        <v>44540</v>
      </c>
      <c r="C993">
        <v>1.63</v>
      </c>
      <c r="D993" s="6">
        <v>46366</v>
      </c>
      <c r="F993">
        <v>101.09623301000001</v>
      </c>
      <c r="G993">
        <v>100.47368388</v>
      </c>
      <c r="H993">
        <v>99.858787169999999</v>
      </c>
      <c r="I993">
        <v>99.251402310000003</v>
      </c>
      <c r="J993">
        <v>98.651392130000005</v>
      </c>
      <c r="K993">
        <v>98.058622830000004</v>
      </c>
      <c r="L993">
        <v>97.472963789999994</v>
      </c>
      <c r="M993">
        <v>96.894287539999993</v>
      </c>
      <c r="N993">
        <v>96.322469650000002</v>
      </c>
    </row>
    <row r="994" spans="1:14" x14ac:dyDescent="0.25">
      <c r="A994" t="s">
        <v>1081</v>
      </c>
      <c r="B994" s="6">
        <v>44540</v>
      </c>
      <c r="C994">
        <v>1.76</v>
      </c>
      <c r="D994" s="6">
        <v>46731</v>
      </c>
      <c r="F994">
        <v>102.80701148999999</v>
      </c>
      <c r="G994">
        <v>101.19086387999999</v>
      </c>
      <c r="H994">
        <v>99.607986729999993</v>
      </c>
      <c r="I994">
        <v>98.057420320000006</v>
      </c>
      <c r="J994">
        <v>96.538241679999999</v>
      </c>
      <c r="K994">
        <v>95.049562839999993</v>
      </c>
      <c r="L994">
        <v>93.590529160000003</v>
      </c>
      <c r="M994">
        <v>92.160317710000001</v>
      </c>
      <c r="N994">
        <v>90.758135800000005</v>
      </c>
    </row>
    <row r="995" spans="1:14" x14ac:dyDescent="0.25">
      <c r="A995" t="s">
        <v>1082</v>
      </c>
      <c r="B995" s="6">
        <v>44551</v>
      </c>
      <c r="C995">
        <v>2.44</v>
      </c>
      <c r="D995" s="6">
        <v>46374</v>
      </c>
      <c r="F995">
        <v>101.65315029</v>
      </c>
      <c r="G995">
        <v>101.0065027</v>
      </c>
      <c r="H995">
        <v>100.36807764</v>
      </c>
      <c r="I995">
        <v>99.737718819999998</v>
      </c>
      <c r="J995">
        <v>99.115273889999997</v>
      </c>
      <c r="K995">
        <v>98.500594309999997</v>
      </c>
      <c r="L995">
        <v>97.893535240000006</v>
      </c>
      <c r="M995">
        <v>97.293955460000006</v>
      </c>
      <c r="N995">
        <v>96.701717169999995</v>
      </c>
    </row>
    <row r="996" spans="1:14" x14ac:dyDescent="0.25">
      <c r="A996" t="s">
        <v>1083</v>
      </c>
      <c r="B996" s="6">
        <v>44551</v>
      </c>
      <c r="C996">
        <v>1.53</v>
      </c>
      <c r="D996" s="6">
        <v>46192</v>
      </c>
      <c r="F996">
        <v>100.23750879000001</v>
      </c>
      <c r="G996">
        <v>100.09871094</v>
      </c>
      <c r="H996">
        <v>99.960311079999997</v>
      </c>
      <c r="I996">
        <v>99.822307469999998</v>
      </c>
      <c r="J996">
        <v>99.684698370000007</v>
      </c>
      <c r="K996">
        <v>99.547482070000001</v>
      </c>
      <c r="L996">
        <v>99.410656840000001</v>
      </c>
      <c r="M996">
        <v>99.274220990000003</v>
      </c>
      <c r="N996">
        <v>99.138172819999994</v>
      </c>
    </row>
    <row r="997" spans="1:14" x14ac:dyDescent="0.25">
      <c r="A997" t="s">
        <v>1084</v>
      </c>
      <c r="B997" s="6">
        <v>44551</v>
      </c>
      <c r="C997">
        <v>1.59</v>
      </c>
      <c r="D997" s="6">
        <v>46377</v>
      </c>
      <c r="F997">
        <v>101.11765671000001</v>
      </c>
      <c r="G997">
        <v>100.46466413</v>
      </c>
      <c r="H997">
        <v>99.820086110000005</v>
      </c>
      <c r="I997">
        <v>99.183760669999998</v>
      </c>
      <c r="J997">
        <v>98.555530000000005</v>
      </c>
      <c r="K997">
        <v>97.935240269999994</v>
      </c>
      <c r="L997">
        <v>97.322741519999994</v>
      </c>
      <c r="M997">
        <v>96.717887579999996</v>
      </c>
      <c r="N997">
        <v>96.120535889999999</v>
      </c>
    </row>
    <row r="998" spans="1:14" x14ac:dyDescent="0.25">
      <c r="A998" t="s">
        <v>1085</v>
      </c>
      <c r="B998" s="6">
        <v>44552</v>
      </c>
      <c r="C998">
        <v>2.15</v>
      </c>
      <c r="D998" s="6">
        <v>48935</v>
      </c>
      <c r="F998">
        <v>112.83083204</v>
      </c>
      <c r="G998">
        <v>105.10011477</v>
      </c>
      <c r="H998">
        <v>97.957184699999999</v>
      </c>
      <c r="I998">
        <v>91.354235149999994</v>
      </c>
      <c r="J998">
        <v>85.24758525</v>
      </c>
      <c r="K998">
        <v>79.59730356</v>
      </c>
      <c r="L998">
        <v>74.366867850000006</v>
      </c>
      <c r="M998">
        <v>69.522857439999996</v>
      </c>
      <c r="N998">
        <v>65.034674839999994</v>
      </c>
    </row>
    <row r="999" spans="1:14" x14ac:dyDescent="0.25">
      <c r="A999" t="s">
        <v>1086</v>
      </c>
      <c r="B999" s="6">
        <v>44557</v>
      </c>
      <c r="C999">
        <v>1.61</v>
      </c>
      <c r="D999" s="6">
        <v>46374</v>
      </c>
      <c r="F999">
        <v>101.11791905</v>
      </c>
      <c r="G999">
        <v>100.47320825</v>
      </c>
      <c r="H999">
        <v>99.836702540000005</v>
      </c>
      <c r="I999">
        <v>99.208245880000007</v>
      </c>
      <c r="J999">
        <v>98.587686189999999</v>
      </c>
      <c r="K999">
        <v>97.974875170000004</v>
      </c>
      <c r="L999">
        <v>97.369668239999996</v>
      </c>
      <c r="M999">
        <v>96.771924389999995</v>
      </c>
      <c r="N999">
        <v>96.181506099999993</v>
      </c>
    </row>
    <row r="1000" spans="1:14" x14ac:dyDescent="0.25">
      <c r="A1000" t="s">
        <v>1087</v>
      </c>
      <c r="B1000" s="6">
        <v>44557</v>
      </c>
      <c r="C1000">
        <v>1.6</v>
      </c>
      <c r="D1000" s="6">
        <v>46379</v>
      </c>
      <c r="F1000">
        <v>101.13266738999999</v>
      </c>
      <c r="G1000">
        <v>100.47409741</v>
      </c>
      <c r="H1000">
        <v>99.824082899999993</v>
      </c>
      <c r="I1000">
        <v>99.182457889999995</v>
      </c>
      <c r="J1000">
        <v>98.549060679999997</v>
      </c>
      <c r="K1000">
        <v>97.923733690000006</v>
      </c>
      <c r="L1000">
        <v>97.306323370000001</v>
      </c>
      <c r="M1000">
        <v>96.696680040000004</v>
      </c>
      <c r="N1000">
        <v>96.094657760000004</v>
      </c>
    </row>
    <row r="1001" spans="1:14" x14ac:dyDescent="0.25">
      <c r="A1001" t="s">
        <v>1088</v>
      </c>
      <c r="B1001" s="6">
        <v>44565</v>
      </c>
      <c r="C1001">
        <v>1.76</v>
      </c>
      <c r="D1001" s="6">
        <v>47122</v>
      </c>
      <c r="F1001">
        <v>104.52898286999999</v>
      </c>
      <c r="G1001">
        <v>101.95209393</v>
      </c>
      <c r="H1001">
        <v>99.454897279999997</v>
      </c>
      <c r="I1001">
        <v>97.034394289999994</v>
      </c>
      <c r="J1001">
        <v>94.687722070000007</v>
      </c>
      <c r="K1001">
        <v>92.412146070000006</v>
      </c>
      <c r="L1001">
        <v>90.205053329999998</v>
      </c>
      <c r="M1001">
        <v>88.063946000000001</v>
      </c>
      <c r="N1001">
        <v>85.986435330000006</v>
      </c>
    </row>
    <row r="1002" spans="1:14" x14ac:dyDescent="0.25">
      <c r="A1002" t="s">
        <v>1089</v>
      </c>
      <c r="B1002" s="6">
        <v>44567</v>
      </c>
      <c r="C1002">
        <v>2.42</v>
      </c>
      <c r="D1002" s="6">
        <v>48950</v>
      </c>
      <c r="F1002">
        <v>114.95619052000001</v>
      </c>
      <c r="G1002">
        <v>107.1074232</v>
      </c>
      <c r="H1002">
        <v>99.856403470000004</v>
      </c>
      <c r="I1002">
        <v>93.154369410000001</v>
      </c>
      <c r="J1002">
        <v>86.956783009999995</v>
      </c>
      <c r="K1002">
        <v>81.222943060000006</v>
      </c>
      <c r="L1002">
        <v>75.915635570000006</v>
      </c>
      <c r="M1002">
        <v>71.000817799999993</v>
      </c>
      <c r="N1002">
        <v>66.447332439999997</v>
      </c>
    </row>
    <row r="1003" spans="1:14" x14ac:dyDescent="0.25">
      <c r="A1003" t="s">
        <v>1090</v>
      </c>
      <c r="B1003" s="6">
        <v>44567</v>
      </c>
      <c r="C1003">
        <v>2.5</v>
      </c>
      <c r="D1003" s="6">
        <v>49314</v>
      </c>
      <c r="F1003">
        <v>116.89276442000001</v>
      </c>
      <c r="G1003">
        <v>108.02104349</v>
      </c>
      <c r="H1003">
        <v>99.900720309999997</v>
      </c>
      <c r="I1003">
        <v>92.463969399999996</v>
      </c>
      <c r="J1003">
        <v>85.649426930000004</v>
      </c>
      <c r="K1003">
        <v>79.401543660000002</v>
      </c>
      <c r="L1003">
        <v>73.670005770000003</v>
      </c>
      <c r="M1003">
        <v>68.409216290000003</v>
      </c>
      <c r="N1003">
        <v>63.577830220000003</v>
      </c>
    </row>
    <row r="1004" spans="1:14" x14ac:dyDescent="0.25">
      <c r="A1004" t="s">
        <v>1091</v>
      </c>
      <c r="B1004" s="6">
        <v>44567</v>
      </c>
      <c r="C1004">
        <v>2.57</v>
      </c>
      <c r="D1004" s="6">
        <v>49678</v>
      </c>
      <c r="F1004">
        <v>118.74261779</v>
      </c>
      <c r="G1004">
        <v>108.85470352</v>
      </c>
      <c r="H1004">
        <v>99.887138480000004</v>
      </c>
      <c r="I1004">
        <v>91.748950669999999</v>
      </c>
      <c r="J1004">
        <v>84.358615029999996</v>
      </c>
      <c r="K1004">
        <v>77.643027279999998</v>
      </c>
      <c r="L1004">
        <v>71.536594030000003</v>
      </c>
      <c r="M1004">
        <v>65.980425499999996</v>
      </c>
      <c r="N1004">
        <v>60.921618809999998</v>
      </c>
    </row>
    <row r="1005" spans="1:14" x14ac:dyDescent="0.25">
      <c r="A1005" t="s">
        <v>1092</v>
      </c>
      <c r="B1005" s="6">
        <v>44567</v>
      </c>
      <c r="C1005">
        <v>2.64</v>
      </c>
      <c r="D1005" s="6">
        <v>50046</v>
      </c>
      <c r="F1005">
        <v>120.41677031</v>
      </c>
      <c r="G1005">
        <v>109.52010022</v>
      </c>
      <c r="H1005">
        <v>99.728213789999998</v>
      </c>
      <c r="I1005">
        <v>90.92247064</v>
      </c>
      <c r="J1005">
        <v>82.997567410000002</v>
      </c>
      <c r="K1005">
        <v>75.859975439999999</v>
      </c>
      <c r="L1005">
        <v>69.426568669999995</v>
      </c>
      <c r="M1005">
        <v>63.623417760000002</v>
      </c>
      <c r="N1005">
        <v>58.38472952</v>
      </c>
    </row>
    <row r="1006" spans="1:14" x14ac:dyDescent="0.25">
      <c r="A1006" t="s">
        <v>1093</v>
      </c>
      <c r="B1006" s="6">
        <v>44567</v>
      </c>
      <c r="C1006">
        <v>2.7</v>
      </c>
      <c r="D1006" s="6">
        <v>50411</v>
      </c>
      <c r="F1006">
        <v>121.68926107999999</v>
      </c>
      <c r="G1006">
        <v>109.82292126999999</v>
      </c>
      <c r="H1006">
        <v>99.25644767</v>
      </c>
      <c r="I1006">
        <v>89.839326659999998</v>
      </c>
      <c r="J1006">
        <v>81.439235629999999</v>
      </c>
      <c r="K1006">
        <v>73.939759190000004</v>
      </c>
      <c r="L1006">
        <v>67.238402460000003</v>
      </c>
      <c r="M1006">
        <v>61.244861499999999</v>
      </c>
      <c r="N1006">
        <v>55.879516369999997</v>
      </c>
    </row>
    <row r="1007" spans="1:14" x14ac:dyDescent="0.25">
      <c r="A1007" t="s">
        <v>1094</v>
      </c>
      <c r="B1007" s="6">
        <v>44567</v>
      </c>
      <c r="C1007">
        <v>2.75</v>
      </c>
      <c r="D1007" s="6">
        <v>50776</v>
      </c>
      <c r="F1007">
        <v>122.82972569</v>
      </c>
      <c r="G1007">
        <v>110.01728237</v>
      </c>
      <c r="H1007">
        <v>98.711040350000005</v>
      </c>
      <c r="I1007">
        <v>88.724100980000003</v>
      </c>
      <c r="J1007">
        <v>79.893715279999995</v>
      </c>
      <c r="K1007">
        <v>72.078050950000005</v>
      </c>
      <c r="L1007">
        <v>65.153406700000005</v>
      </c>
      <c r="M1007">
        <v>59.01180986</v>
      </c>
      <c r="N1007">
        <v>53.558943110000001</v>
      </c>
    </row>
    <row r="1008" spans="1:14" x14ac:dyDescent="0.25">
      <c r="A1008" t="s">
        <v>1095</v>
      </c>
      <c r="B1008" s="6">
        <v>44571</v>
      </c>
      <c r="C1008">
        <v>3.11</v>
      </c>
      <c r="D1008" s="6">
        <v>48221</v>
      </c>
      <c r="F1008">
        <v>116.35717760999999</v>
      </c>
      <c r="G1008">
        <v>110.41073765</v>
      </c>
      <c r="H1008">
        <v>104.81014997</v>
      </c>
      <c r="I1008">
        <v>99.533399360000004</v>
      </c>
      <c r="J1008">
        <v>94.559991150000002</v>
      </c>
      <c r="K1008">
        <v>89.870837739999999</v>
      </c>
      <c r="L1008">
        <v>85.448154189999997</v>
      </c>
      <c r="M1008">
        <v>81.275362240000007</v>
      </c>
      <c r="N1008">
        <v>77.337001920000006</v>
      </c>
    </row>
    <row r="1009" spans="1:14" x14ac:dyDescent="0.25">
      <c r="A1009" t="s">
        <v>1096</v>
      </c>
      <c r="B1009" s="6">
        <v>44571</v>
      </c>
      <c r="C1009">
        <v>3.17</v>
      </c>
      <c r="D1009" s="6">
        <v>48586</v>
      </c>
      <c r="F1009">
        <v>118.73573849</v>
      </c>
      <c r="G1009">
        <v>111.72324775</v>
      </c>
      <c r="H1009">
        <v>105.18013332</v>
      </c>
      <c r="I1009">
        <v>99.072370899999996</v>
      </c>
      <c r="J1009">
        <v>93.368581030000001</v>
      </c>
      <c r="K1009">
        <v>88.039809599999998</v>
      </c>
      <c r="L1009">
        <v>83.059327710000005</v>
      </c>
      <c r="M1009">
        <v>78.40244912</v>
      </c>
      <c r="N1009">
        <v>74.046363709999994</v>
      </c>
    </row>
    <row r="1010" spans="1:14" x14ac:dyDescent="0.25">
      <c r="A1010" t="s">
        <v>1097</v>
      </c>
      <c r="B1010" s="6">
        <v>44575</v>
      </c>
      <c r="C1010">
        <v>1.86</v>
      </c>
      <c r="D1010" s="6">
        <v>46400</v>
      </c>
      <c r="F1010">
        <v>101.40860395999999</v>
      </c>
      <c r="G1010">
        <v>100.69101725</v>
      </c>
      <c r="H1010">
        <v>99.983564900000005</v>
      </c>
      <c r="I1010">
        <v>99.286033180000004</v>
      </c>
      <c r="J1010">
        <v>98.598214369999994</v>
      </c>
      <c r="K1010">
        <v>97.919906470000001</v>
      </c>
      <c r="L1010">
        <v>97.250913109999999</v>
      </c>
      <c r="M1010">
        <v>96.591043249999998</v>
      </c>
      <c r="N1010">
        <v>95.940111079999994</v>
      </c>
    </row>
    <row r="1011" spans="1:14" x14ac:dyDescent="0.25">
      <c r="A1011" t="s">
        <v>1098</v>
      </c>
      <c r="B1011" s="6">
        <v>44585</v>
      </c>
      <c r="C1011">
        <v>1.88</v>
      </c>
      <c r="D1011" s="6">
        <v>46409</v>
      </c>
      <c r="F1011">
        <v>101.46841980000001</v>
      </c>
      <c r="G1011">
        <v>100.72573952</v>
      </c>
      <c r="H1011">
        <v>99.993904319999999</v>
      </c>
      <c r="I1011">
        <v>99.27267784</v>
      </c>
      <c r="J1011">
        <v>98.56183059</v>
      </c>
      <c r="K1011">
        <v>97.861139609999995</v>
      </c>
      <c r="L1011">
        <v>97.170388340000002</v>
      </c>
      <c r="M1011">
        <v>96.489366309999994</v>
      </c>
      <c r="N1011">
        <v>95.817868959999998</v>
      </c>
    </row>
    <row r="1012" spans="1:14" x14ac:dyDescent="0.25">
      <c r="A1012" t="s">
        <v>1099</v>
      </c>
      <c r="B1012" s="6">
        <v>44585</v>
      </c>
      <c r="C1012">
        <v>1.88</v>
      </c>
      <c r="D1012" s="6">
        <v>46409</v>
      </c>
      <c r="F1012">
        <v>101.46841980000001</v>
      </c>
      <c r="G1012">
        <v>100.72573952</v>
      </c>
      <c r="H1012">
        <v>99.993904319999999</v>
      </c>
      <c r="I1012">
        <v>99.27267784</v>
      </c>
      <c r="J1012">
        <v>98.56183059</v>
      </c>
      <c r="K1012">
        <v>97.861139609999995</v>
      </c>
      <c r="L1012">
        <v>97.170388340000002</v>
      </c>
      <c r="M1012">
        <v>96.489366309999994</v>
      </c>
      <c r="N1012">
        <v>95.817868959999998</v>
      </c>
    </row>
    <row r="1013" spans="1:14" x14ac:dyDescent="0.25">
      <c r="A1013" t="s">
        <v>1100</v>
      </c>
      <c r="B1013" s="6">
        <v>44586</v>
      </c>
      <c r="C1013">
        <v>1.89</v>
      </c>
      <c r="D1013" s="6">
        <v>46412</v>
      </c>
      <c r="F1013">
        <v>101.4910821</v>
      </c>
      <c r="G1013">
        <v>100.74002156</v>
      </c>
      <c r="H1013">
        <v>100.00004588</v>
      </c>
      <c r="I1013">
        <v>99.27091102</v>
      </c>
      <c r="J1013">
        <v>98.552380029999995</v>
      </c>
      <c r="K1013">
        <v>97.844222830000007</v>
      </c>
      <c r="L1013">
        <v>97.146215979999994</v>
      </c>
      <c r="M1013">
        <v>96.458142379999998</v>
      </c>
      <c r="N1013">
        <v>95.779791110000005</v>
      </c>
    </row>
    <row r="1014" spans="1:14" x14ac:dyDescent="0.25">
      <c r="A1014" t="s">
        <v>1101</v>
      </c>
      <c r="B1014" s="6">
        <v>44587</v>
      </c>
      <c r="C1014">
        <v>1.9</v>
      </c>
      <c r="D1014" s="6">
        <v>46374</v>
      </c>
      <c r="F1014">
        <v>101.30492756</v>
      </c>
      <c r="G1014">
        <v>100.65954004</v>
      </c>
      <c r="H1014">
        <v>100.02236372</v>
      </c>
      <c r="I1014">
        <v>99.393242450000002</v>
      </c>
      <c r="J1014">
        <v>98.772024060000007</v>
      </c>
      <c r="K1014">
        <v>98.158560170000001</v>
      </c>
      <c r="L1014">
        <v>97.552706110000003</v>
      </c>
      <c r="M1014">
        <v>96.954320789999997</v>
      </c>
      <c r="N1014">
        <v>96.363266600000003</v>
      </c>
    </row>
    <row r="1015" spans="1:14" x14ac:dyDescent="0.25">
      <c r="A1015" t="s">
        <v>1102</v>
      </c>
      <c r="B1015" s="6">
        <v>44587</v>
      </c>
      <c r="C1015">
        <v>1.9</v>
      </c>
      <c r="D1015" s="6">
        <v>46374</v>
      </c>
      <c r="F1015">
        <v>101.30492756</v>
      </c>
      <c r="G1015">
        <v>100.65954004</v>
      </c>
      <c r="H1015">
        <v>100.02236372</v>
      </c>
      <c r="I1015">
        <v>99.393242450000002</v>
      </c>
      <c r="J1015">
        <v>98.772024060000007</v>
      </c>
      <c r="K1015">
        <v>98.158560170000001</v>
      </c>
      <c r="L1015">
        <v>97.552706110000003</v>
      </c>
      <c r="M1015">
        <v>96.954320789999997</v>
      </c>
      <c r="N1015">
        <v>96.363266600000003</v>
      </c>
    </row>
    <row r="1016" spans="1:14" x14ac:dyDescent="0.25">
      <c r="A1016" t="s">
        <v>1103</v>
      </c>
      <c r="B1016" s="6">
        <v>44592</v>
      </c>
      <c r="C1016">
        <v>1.98</v>
      </c>
      <c r="D1016" s="6">
        <v>46419</v>
      </c>
      <c r="F1016">
        <v>101.59604405</v>
      </c>
      <c r="G1016">
        <v>100.82521245</v>
      </c>
      <c r="H1016">
        <v>100.06603696000001</v>
      </c>
      <c r="I1016">
        <v>99.318254839999994</v>
      </c>
      <c r="J1016">
        <v>98.581611229999993</v>
      </c>
      <c r="K1016">
        <v>97.855858799999993</v>
      </c>
      <c r="L1016">
        <v>97.140757489999999</v>
      </c>
      <c r="M1016">
        <v>96.436074250000004</v>
      </c>
      <c r="N1016">
        <v>95.741582769999994</v>
      </c>
    </row>
    <row r="1017" spans="1:14" x14ac:dyDescent="0.25">
      <c r="A1017" t="s">
        <v>1104</v>
      </c>
      <c r="B1017" s="6">
        <v>44592</v>
      </c>
      <c r="C1017">
        <v>1.83</v>
      </c>
      <c r="D1017" s="6">
        <v>46419</v>
      </c>
      <c r="F1017">
        <v>101.52621338</v>
      </c>
      <c r="G1017">
        <v>100.75506489999999</v>
      </c>
      <c r="H1017">
        <v>99.995587529999995</v>
      </c>
      <c r="I1017">
        <v>99.247517990000006</v>
      </c>
      <c r="J1017">
        <v>98.510600870000005</v>
      </c>
      <c r="K1017">
        <v>97.784588330000005</v>
      </c>
      <c r="L1017">
        <v>97.069239800000005</v>
      </c>
      <c r="M1017">
        <v>96.364321779999997</v>
      </c>
      <c r="N1017">
        <v>95.669607499999998</v>
      </c>
    </row>
    <row r="1018" spans="1:14" x14ac:dyDescent="0.25">
      <c r="A1018" t="s">
        <v>1105</v>
      </c>
      <c r="B1018" s="6">
        <v>44595</v>
      </c>
      <c r="C1018">
        <v>1.99</v>
      </c>
      <c r="D1018" s="6">
        <v>46420</v>
      </c>
      <c r="F1018">
        <v>101.60920652</v>
      </c>
      <c r="G1018">
        <v>100.83555920000001</v>
      </c>
      <c r="H1018">
        <v>100.07365378</v>
      </c>
      <c r="I1018">
        <v>99.323224589999995</v>
      </c>
      <c r="J1018">
        <v>98.584013920000004</v>
      </c>
      <c r="K1018">
        <v>97.855771720000007</v>
      </c>
      <c r="L1018">
        <v>97.138255319999999</v>
      </c>
      <c r="M1018">
        <v>96.431229169999995</v>
      </c>
      <c r="N1018">
        <v>95.73446457</v>
      </c>
    </row>
    <row r="1019" spans="1:14" x14ac:dyDescent="0.25">
      <c r="A1019" t="s">
        <v>1106</v>
      </c>
      <c r="B1019" s="6">
        <v>44596</v>
      </c>
      <c r="C1019">
        <v>2.08</v>
      </c>
      <c r="D1019" s="6">
        <v>46395</v>
      </c>
      <c r="F1019">
        <v>101.53832985</v>
      </c>
      <c r="G1019">
        <v>100.83403856</v>
      </c>
      <c r="H1019">
        <v>100.13949839</v>
      </c>
      <c r="I1019">
        <v>99.454507759999998</v>
      </c>
      <c r="J1019">
        <v>98.778870600000005</v>
      </c>
      <c r="K1019">
        <v>98.11239621</v>
      </c>
      <c r="L1019">
        <v>97.454899010000005</v>
      </c>
      <c r="M1019">
        <v>96.806198440000003</v>
      </c>
      <c r="N1019">
        <v>96.166118729999994</v>
      </c>
    </row>
    <row r="1020" spans="1:14" x14ac:dyDescent="0.25">
      <c r="A1020" t="s">
        <v>1107</v>
      </c>
      <c r="B1020" s="6">
        <v>44601</v>
      </c>
      <c r="C1020">
        <v>2.14</v>
      </c>
      <c r="D1020" s="6">
        <v>46398</v>
      </c>
      <c r="F1020">
        <v>101.59785028</v>
      </c>
      <c r="G1020">
        <v>100.88503749</v>
      </c>
      <c r="H1020">
        <v>100.1822107</v>
      </c>
      <c r="I1020">
        <v>99.489160990000002</v>
      </c>
      <c r="J1020">
        <v>98.805685229999995</v>
      </c>
      <c r="K1020">
        <v>98.131585900000005</v>
      </c>
      <c r="L1020">
        <v>97.466670870000002</v>
      </c>
      <c r="M1020">
        <v>96.810753250000005</v>
      </c>
      <c r="N1020">
        <v>96.163651169999994</v>
      </c>
    </row>
    <row r="1021" spans="1:14" x14ac:dyDescent="0.25">
      <c r="A1021" t="s">
        <v>1108</v>
      </c>
      <c r="B1021" s="6">
        <v>44601</v>
      </c>
      <c r="C1021">
        <v>2.14</v>
      </c>
      <c r="D1021" s="6">
        <v>46398</v>
      </c>
      <c r="F1021">
        <v>101.59785028</v>
      </c>
      <c r="G1021">
        <v>100.88503749</v>
      </c>
      <c r="H1021">
        <v>100.1822107</v>
      </c>
      <c r="I1021">
        <v>99.489160990000002</v>
      </c>
      <c r="J1021">
        <v>98.805685229999995</v>
      </c>
      <c r="K1021">
        <v>98.131585900000005</v>
      </c>
      <c r="L1021">
        <v>97.466670870000002</v>
      </c>
      <c r="M1021">
        <v>96.810753250000005</v>
      </c>
      <c r="N1021">
        <v>96.163651169999994</v>
      </c>
    </row>
    <row r="1022" spans="1:14" x14ac:dyDescent="0.25">
      <c r="A1022" t="s">
        <v>1109</v>
      </c>
      <c r="B1022" s="6">
        <v>44606</v>
      </c>
      <c r="C1022">
        <v>2.46</v>
      </c>
      <c r="D1022" s="6">
        <v>47473</v>
      </c>
      <c r="F1022">
        <v>108.68088752</v>
      </c>
      <c r="G1022">
        <v>104.9641972</v>
      </c>
      <c r="H1022">
        <v>101.39525051</v>
      </c>
      <c r="I1022">
        <v>97.967341009999998</v>
      </c>
      <c r="J1022">
        <v>94.674107669999998</v>
      </c>
      <c r="K1022">
        <v>91.509514710000005</v>
      </c>
      <c r="L1022">
        <v>88.467832920000006</v>
      </c>
      <c r="M1022">
        <v>85.543622069999998</v>
      </c>
      <c r="N1022">
        <v>82.73171447</v>
      </c>
    </row>
    <row r="1023" spans="1:14" x14ac:dyDescent="0.25">
      <c r="A1023" t="s">
        <v>1110</v>
      </c>
      <c r="B1023" s="6">
        <v>44606</v>
      </c>
      <c r="C1023">
        <v>2.4700000000000002</v>
      </c>
      <c r="D1023" s="6">
        <v>47480</v>
      </c>
      <c r="F1023">
        <v>108.76033135</v>
      </c>
      <c r="G1023">
        <v>105.02335201</v>
      </c>
      <c r="H1023">
        <v>101.43552634</v>
      </c>
      <c r="I1023">
        <v>97.990054979999996</v>
      </c>
      <c r="J1023">
        <v>94.680490430000006</v>
      </c>
      <c r="K1023">
        <v>91.500716569999994</v>
      </c>
      <c r="L1023">
        <v>88.444929349999995</v>
      </c>
      <c r="M1023">
        <v>85.507618899999997</v>
      </c>
      <c r="N1023">
        <v>82.683552640000002</v>
      </c>
    </row>
    <row r="1024" spans="1:14" x14ac:dyDescent="0.25">
      <c r="A1024" t="s">
        <v>1111</v>
      </c>
      <c r="B1024" s="6">
        <v>44608</v>
      </c>
      <c r="C1024">
        <v>2.4900000000000002</v>
      </c>
      <c r="D1024" s="6">
        <v>47466</v>
      </c>
      <c r="F1024">
        <v>108.74878454</v>
      </c>
      <c r="G1024">
        <v>105.04967403000001</v>
      </c>
      <c r="H1024">
        <v>101.49698318</v>
      </c>
      <c r="I1024">
        <v>98.084094780000001</v>
      </c>
      <c r="J1024">
        <v>94.804730680000006</v>
      </c>
      <c r="K1024">
        <v>91.652932190000001</v>
      </c>
      <c r="L1024">
        <v>88.623041720000003</v>
      </c>
      <c r="M1024">
        <v>85.709685730000004</v>
      </c>
      <c r="N1024">
        <v>82.907758610000002</v>
      </c>
    </row>
    <row r="1025" spans="1:14" x14ac:dyDescent="0.25">
      <c r="A1025" t="s">
        <v>1112</v>
      </c>
      <c r="B1025" s="6">
        <v>44609</v>
      </c>
      <c r="C1025">
        <v>2.2799999999999998</v>
      </c>
      <c r="D1025" s="6">
        <v>46434</v>
      </c>
      <c r="F1025">
        <v>101.92106416</v>
      </c>
      <c r="G1025">
        <v>101.10738465</v>
      </c>
      <c r="H1025">
        <v>100.3066711</v>
      </c>
      <c r="I1025">
        <v>99.51861529</v>
      </c>
      <c r="J1025">
        <v>98.74291873</v>
      </c>
      <c r="K1025">
        <v>97.979292240000007</v>
      </c>
      <c r="L1025">
        <v>97.227455599999999</v>
      </c>
      <c r="M1025">
        <v>96.487137219999994</v>
      </c>
      <c r="N1025">
        <v>95.758073800000005</v>
      </c>
    </row>
    <row r="1026" spans="1:14" x14ac:dyDescent="0.25">
      <c r="A1026" t="s">
        <v>1113</v>
      </c>
      <c r="B1026" s="6">
        <v>44609</v>
      </c>
      <c r="C1026">
        <v>2.2799999999999998</v>
      </c>
      <c r="D1026" s="6">
        <v>46434</v>
      </c>
      <c r="F1026">
        <v>101.92106416</v>
      </c>
      <c r="G1026">
        <v>101.10738465</v>
      </c>
      <c r="H1026">
        <v>100.3066711</v>
      </c>
      <c r="I1026">
        <v>99.51861529</v>
      </c>
      <c r="J1026">
        <v>98.74291873</v>
      </c>
      <c r="K1026">
        <v>97.979292240000007</v>
      </c>
      <c r="L1026">
        <v>97.227455599999999</v>
      </c>
      <c r="M1026">
        <v>96.487137219999994</v>
      </c>
      <c r="N1026">
        <v>95.758073800000005</v>
      </c>
    </row>
    <row r="1027" spans="1:14" x14ac:dyDescent="0.25">
      <c r="A1027" t="s">
        <v>1114</v>
      </c>
      <c r="B1027" s="6">
        <v>44609</v>
      </c>
      <c r="C1027">
        <v>2.2400000000000002</v>
      </c>
      <c r="D1027" s="6">
        <v>46280</v>
      </c>
      <c r="F1027">
        <v>100.92714632000001</v>
      </c>
      <c r="G1027">
        <v>100.54315446</v>
      </c>
      <c r="H1027">
        <v>100.16209225999999</v>
      </c>
      <c r="I1027">
        <v>99.783926179999995</v>
      </c>
      <c r="J1027">
        <v>99.408623149999997</v>
      </c>
      <c r="K1027">
        <v>99.036150629999995</v>
      </c>
      <c r="L1027">
        <v>98.66647657</v>
      </c>
      <c r="M1027">
        <v>98.299569410000004</v>
      </c>
      <c r="N1027">
        <v>97.935398039999995</v>
      </c>
    </row>
    <row r="1028" spans="1:14" x14ac:dyDescent="0.25">
      <c r="A1028" t="s">
        <v>1115</v>
      </c>
      <c r="B1028" s="6">
        <v>44609</v>
      </c>
      <c r="C1028">
        <v>2.27</v>
      </c>
      <c r="D1028" s="6">
        <v>46416</v>
      </c>
      <c r="F1028">
        <v>101.80081395000001</v>
      </c>
      <c r="G1028">
        <v>101.03739935999999</v>
      </c>
      <c r="H1028">
        <v>100.28540399000001</v>
      </c>
      <c r="I1028">
        <v>99.544573130000003</v>
      </c>
      <c r="J1028">
        <v>98.814659599999999</v>
      </c>
      <c r="K1028">
        <v>98.095423479999994</v>
      </c>
      <c r="L1028">
        <v>97.386631809999997</v>
      </c>
      <c r="M1028">
        <v>96.688058389999995</v>
      </c>
      <c r="N1028">
        <v>95.999483490000003</v>
      </c>
    </row>
    <row r="1029" spans="1:14" x14ac:dyDescent="0.25">
      <c r="A1029" t="s">
        <v>1116</v>
      </c>
      <c r="B1029" s="6">
        <v>44609</v>
      </c>
      <c r="C1029">
        <v>2.2799999999999998</v>
      </c>
      <c r="D1029" s="6">
        <v>46435</v>
      </c>
      <c r="F1029">
        <v>101.92733315</v>
      </c>
      <c r="G1029">
        <v>101.11086036</v>
      </c>
      <c r="H1029">
        <v>100.3074414</v>
      </c>
      <c r="I1029">
        <v>99.516764940000002</v>
      </c>
      <c r="J1029">
        <v>98.738529499999999</v>
      </c>
      <c r="K1029">
        <v>97.972443069999997</v>
      </c>
      <c r="L1029">
        <v>97.218222699999998</v>
      </c>
      <c r="M1029">
        <v>96.47559416</v>
      </c>
      <c r="N1029">
        <v>95.744291630000006</v>
      </c>
    </row>
    <row r="1030" spans="1:14" x14ac:dyDescent="0.25">
      <c r="A1030" t="s">
        <v>1117</v>
      </c>
      <c r="B1030" s="6">
        <v>45338</v>
      </c>
      <c r="C1030">
        <v>2.56</v>
      </c>
      <c r="D1030" s="6">
        <v>48261</v>
      </c>
      <c r="F1030">
        <v>113.36448076000001</v>
      </c>
      <c r="G1030">
        <v>107.39338659000001</v>
      </c>
      <c r="H1030">
        <v>101.77695713</v>
      </c>
      <c r="I1030">
        <v>96.492263339999994</v>
      </c>
      <c r="J1030">
        <v>91.517975570000004</v>
      </c>
      <c r="K1030">
        <v>86.834243689999994</v>
      </c>
      <c r="L1030">
        <v>82.422586929999994</v>
      </c>
      <c r="M1030">
        <v>78.265792450000006</v>
      </c>
      <c r="N1030">
        <v>74.347821940000003</v>
      </c>
    </row>
    <row r="1031" spans="1:14" x14ac:dyDescent="0.25">
      <c r="A1031" t="s">
        <v>1118</v>
      </c>
      <c r="B1031" s="6">
        <v>44610</v>
      </c>
      <c r="C1031">
        <v>2.16</v>
      </c>
      <c r="D1031" s="6">
        <v>46269</v>
      </c>
      <c r="F1031">
        <v>100.82529346</v>
      </c>
      <c r="G1031">
        <v>100.47202999</v>
      </c>
      <c r="H1031">
        <v>100.12124162000001</v>
      </c>
      <c r="I1031">
        <v>99.772902369999997</v>
      </c>
      <c r="J1031">
        <v>99.426986630000002</v>
      </c>
      <c r="K1031">
        <v>99.083469129999997</v>
      </c>
      <c r="L1031">
        <v>98.742324969999999</v>
      </c>
      <c r="M1031">
        <v>98.403529590000005</v>
      </c>
      <c r="N1031">
        <v>98.067058759999995</v>
      </c>
    </row>
    <row r="1032" spans="1:14" x14ac:dyDescent="0.25">
      <c r="A1032" t="s">
        <v>1119</v>
      </c>
      <c r="B1032" s="6">
        <v>44614</v>
      </c>
      <c r="C1032">
        <v>2.5</v>
      </c>
      <c r="D1032" s="6">
        <v>48201</v>
      </c>
      <c r="F1032">
        <v>112.76818151000001</v>
      </c>
      <c r="G1032">
        <v>106.97589902999999</v>
      </c>
      <c r="H1032">
        <v>101.51936585</v>
      </c>
      <c r="I1032">
        <v>96.377330740000005</v>
      </c>
      <c r="J1032">
        <v>91.529999680000003</v>
      </c>
      <c r="K1032">
        <v>86.958928040000004</v>
      </c>
      <c r="L1032">
        <v>82.646921370000001</v>
      </c>
      <c r="M1032">
        <v>78.577944059999993</v>
      </c>
      <c r="N1032">
        <v>74.737035070000005</v>
      </c>
    </row>
    <row r="1033" spans="1:14" x14ac:dyDescent="0.25">
      <c r="A1033" t="s">
        <v>1120</v>
      </c>
      <c r="B1033" s="6">
        <v>44617</v>
      </c>
      <c r="C1033">
        <v>2.42</v>
      </c>
      <c r="D1033" s="6">
        <v>47172</v>
      </c>
      <c r="F1033">
        <v>106.70284365000001</v>
      </c>
      <c r="G1033">
        <v>103.83862027000001</v>
      </c>
      <c r="H1033">
        <v>101.06613865</v>
      </c>
      <c r="I1033">
        <v>98.381959449999997</v>
      </c>
      <c r="J1033">
        <v>95.782792450000002</v>
      </c>
      <c r="K1033">
        <v>93.26548914</v>
      </c>
      <c r="L1033">
        <v>90.827035719999998</v>
      </c>
      <c r="M1033">
        <v>88.464546540000001</v>
      </c>
      <c r="N1033">
        <v>86.17525784</v>
      </c>
    </row>
    <row r="1034" spans="1:14" x14ac:dyDescent="0.25">
      <c r="A1034" t="s">
        <v>1121</v>
      </c>
      <c r="B1034" s="6">
        <v>44617</v>
      </c>
      <c r="C1034">
        <v>2.2599999999999998</v>
      </c>
      <c r="D1034" s="6">
        <v>46443</v>
      </c>
      <c r="F1034">
        <v>101.96075157</v>
      </c>
      <c r="G1034">
        <v>101.12199947000001</v>
      </c>
      <c r="H1034">
        <v>100.29700880999999</v>
      </c>
      <c r="I1034">
        <v>99.485443090000004</v>
      </c>
      <c r="J1034">
        <v>98.686976680000001</v>
      </c>
      <c r="K1034">
        <v>97.901294399999998</v>
      </c>
      <c r="L1034">
        <v>97.128091119999993</v>
      </c>
      <c r="M1034">
        <v>96.367071350000003</v>
      </c>
      <c r="N1034">
        <v>95.617948870000006</v>
      </c>
    </row>
    <row r="1035" spans="1:14" x14ac:dyDescent="0.25">
      <c r="A1035" t="s">
        <v>1122</v>
      </c>
      <c r="B1035" s="6">
        <v>44621</v>
      </c>
      <c r="C1035">
        <v>2.0099999999999998</v>
      </c>
      <c r="D1035" s="6">
        <v>46434</v>
      </c>
      <c r="F1035">
        <v>101.70192048</v>
      </c>
      <c r="G1035">
        <v>100.88921522</v>
      </c>
      <c r="H1035">
        <v>100.08946503</v>
      </c>
      <c r="I1035">
        <v>99.302361880000007</v>
      </c>
      <c r="J1035">
        <v>98.52760748</v>
      </c>
      <c r="K1035">
        <v>97.764912850000002</v>
      </c>
      <c r="L1035">
        <v>97.013997950000004</v>
      </c>
      <c r="M1035">
        <v>96.274591380000004</v>
      </c>
      <c r="N1035">
        <v>95.546430020000003</v>
      </c>
    </row>
    <row r="1036" spans="1:14" x14ac:dyDescent="0.25">
      <c r="A1036" t="s">
        <v>1123</v>
      </c>
      <c r="B1036" s="6">
        <v>44621</v>
      </c>
      <c r="C1036">
        <v>2</v>
      </c>
      <c r="D1036" s="6">
        <v>46391</v>
      </c>
      <c r="F1036">
        <v>101.46052571</v>
      </c>
      <c r="G1036">
        <v>100.76758194</v>
      </c>
      <c r="H1036">
        <v>100.08407842</v>
      </c>
      <c r="I1036">
        <v>99.409823220000007</v>
      </c>
      <c r="J1036">
        <v>98.744629579999994</v>
      </c>
      <c r="K1036">
        <v>98.088315739999999</v>
      </c>
      <c r="L1036">
        <v>97.440704780000004</v>
      </c>
      <c r="M1036">
        <v>96.801624439999998</v>
      </c>
      <c r="N1036">
        <v>96.170907</v>
      </c>
    </row>
    <row r="1037" spans="1:14" x14ac:dyDescent="0.25">
      <c r="A1037" t="s">
        <v>1124</v>
      </c>
      <c r="B1037" s="6">
        <v>44622</v>
      </c>
      <c r="C1037">
        <v>2.14</v>
      </c>
      <c r="D1037" s="6">
        <v>46400</v>
      </c>
      <c r="F1037">
        <v>101.60940112</v>
      </c>
      <c r="G1037">
        <v>100.89101606</v>
      </c>
      <c r="H1037">
        <v>100.18277329</v>
      </c>
      <c r="I1037">
        <v>99.484458959999998</v>
      </c>
      <c r="J1037">
        <v>98.795865219999996</v>
      </c>
      <c r="K1037">
        <v>98.116789949999998</v>
      </c>
      <c r="L1037">
        <v>97.447036639999993</v>
      </c>
      <c r="M1037">
        <v>96.786414160000007</v>
      </c>
      <c r="N1037">
        <v>96.13473655</v>
      </c>
    </row>
    <row r="1038" spans="1:14" x14ac:dyDescent="0.25">
      <c r="A1038" t="s">
        <v>1125</v>
      </c>
      <c r="B1038" s="6">
        <v>44622</v>
      </c>
      <c r="C1038">
        <v>2.14</v>
      </c>
      <c r="D1038" s="6">
        <v>46400</v>
      </c>
      <c r="F1038">
        <v>101.60940112</v>
      </c>
      <c r="G1038">
        <v>100.89101606</v>
      </c>
      <c r="H1038">
        <v>100.18277329</v>
      </c>
      <c r="I1038">
        <v>99.484458959999998</v>
      </c>
      <c r="J1038">
        <v>98.795865219999996</v>
      </c>
      <c r="K1038">
        <v>98.116789949999998</v>
      </c>
      <c r="L1038">
        <v>97.447036639999993</v>
      </c>
      <c r="M1038">
        <v>96.786414160000007</v>
      </c>
      <c r="N1038">
        <v>96.13473655</v>
      </c>
    </row>
    <row r="1039" spans="1:14" x14ac:dyDescent="0.25">
      <c r="A1039" t="s">
        <v>1126</v>
      </c>
      <c r="B1039" s="6">
        <v>44624</v>
      </c>
      <c r="C1039">
        <v>2.12</v>
      </c>
      <c r="D1039" s="6">
        <v>47116</v>
      </c>
      <c r="F1039">
        <v>105.52453187</v>
      </c>
      <c r="G1039">
        <v>102.83342602</v>
      </c>
      <c r="H1039">
        <v>100.22465988</v>
      </c>
      <c r="I1039">
        <v>97.695190659999994</v>
      </c>
      <c r="J1039">
        <v>95.242110319999995</v>
      </c>
      <c r="K1039">
        <v>92.862638489999995</v>
      </c>
      <c r="L1039">
        <v>90.554115809999999</v>
      </c>
      <c r="M1039">
        <v>88.313997749999999</v>
      </c>
      <c r="N1039">
        <v>86.139848689999994</v>
      </c>
    </row>
    <row r="1040" spans="1:14" x14ac:dyDescent="0.25">
      <c r="A1040" t="s">
        <v>1127</v>
      </c>
      <c r="B1040" s="6">
        <v>44628</v>
      </c>
      <c r="C1040">
        <v>2.5099999999999998</v>
      </c>
      <c r="D1040" s="6">
        <v>48281</v>
      </c>
      <c r="F1040">
        <v>111.35125428000001</v>
      </c>
      <c r="G1040">
        <v>106.20991244</v>
      </c>
      <c r="H1040">
        <v>101.36299969</v>
      </c>
      <c r="I1040">
        <v>96.791700559999995</v>
      </c>
      <c r="J1040">
        <v>92.478508000000005</v>
      </c>
      <c r="K1040">
        <v>88.407125500000006</v>
      </c>
      <c r="L1040">
        <v>84.562376970000003</v>
      </c>
      <c r="M1040">
        <v>80.930123780000002</v>
      </c>
      <c r="N1040">
        <v>77.497188449999996</v>
      </c>
    </row>
    <row r="1041" spans="1:14" x14ac:dyDescent="0.25">
      <c r="A1041" t="s">
        <v>1128</v>
      </c>
      <c r="B1041" s="6">
        <v>44629</v>
      </c>
      <c r="C1041">
        <v>2.27</v>
      </c>
      <c r="D1041" s="6">
        <v>46454</v>
      </c>
      <c r="F1041">
        <v>102.03846245</v>
      </c>
      <c r="G1041">
        <v>101.16895276</v>
      </c>
      <c r="H1041">
        <v>100.31422827999999</v>
      </c>
      <c r="I1041">
        <v>99.47391417</v>
      </c>
      <c r="J1041">
        <v>98.647648180000004</v>
      </c>
      <c r="K1041">
        <v>97.835080099999999</v>
      </c>
      <c r="L1041">
        <v>97.035871310000005</v>
      </c>
      <c r="M1041">
        <v>96.249694250000005</v>
      </c>
      <c r="N1041">
        <v>95.476232010000004</v>
      </c>
    </row>
    <row r="1042" spans="1:14" x14ac:dyDescent="0.25">
      <c r="A1042" t="s">
        <v>1129</v>
      </c>
      <c r="B1042" s="6">
        <v>44630</v>
      </c>
      <c r="C1042">
        <v>2.31</v>
      </c>
      <c r="D1042" s="6">
        <v>46456</v>
      </c>
      <c r="F1042">
        <v>102.24861383</v>
      </c>
      <c r="G1042">
        <v>101.30224651</v>
      </c>
      <c r="H1042">
        <v>100.3735315</v>
      </c>
      <c r="I1042">
        <v>99.461976800000002</v>
      </c>
      <c r="J1042">
        <v>98.567108619999999</v>
      </c>
      <c r="K1042">
        <v>97.688470449999997</v>
      </c>
      <c r="L1042">
        <v>96.825622350000003</v>
      </c>
      <c r="M1042">
        <v>95.978140179999997</v>
      </c>
      <c r="N1042">
        <v>95.145614899999998</v>
      </c>
    </row>
    <row r="1043" spans="1:14" x14ac:dyDescent="0.25">
      <c r="A1043" t="s">
        <v>1130</v>
      </c>
      <c r="B1043" s="6">
        <v>44630</v>
      </c>
      <c r="C1043">
        <v>2.31</v>
      </c>
      <c r="D1043" s="6">
        <v>46456</v>
      </c>
      <c r="F1043">
        <v>102.24861383</v>
      </c>
      <c r="G1043">
        <v>101.30224651</v>
      </c>
      <c r="H1043">
        <v>100.3735315</v>
      </c>
      <c r="I1043">
        <v>99.461976800000002</v>
      </c>
      <c r="J1043">
        <v>98.567108619999999</v>
      </c>
      <c r="K1043">
        <v>97.688470449999997</v>
      </c>
      <c r="L1043">
        <v>96.825622350000003</v>
      </c>
      <c r="M1043">
        <v>95.978140179999997</v>
      </c>
      <c r="N1043">
        <v>95.145614899999998</v>
      </c>
    </row>
    <row r="1044" spans="1:14" x14ac:dyDescent="0.25">
      <c r="A1044" t="s">
        <v>1131</v>
      </c>
      <c r="B1044" s="6">
        <v>44635</v>
      </c>
      <c r="C1044">
        <v>2.35</v>
      </c>
      <c r="D1044" s="6">
        <v>46461</v>
      </c>
      <c r="F1044">
        <v>102.15369151</v>
      </c>
      <c r="G1044">
        <v>101.2642853</v>
      </c>
      <c r="H1044">
        <v>100.39033729000001</v>
      </c>
      <c r="I1044">
        <v>99.531446849999995</v>
      </c>
      <c r="J1044">
        <v>98.687227129999997</v>
      </c>
      <c r="K1044">
        <v>97.857304400000004</v>
      </c>
      <c r="L1044">
        <v>97.041317579999998</v>
      </c>
      <c r="M1044">
        <v>96.238917639999997</v>
      </c>
      <c r="N1044">
        <v>95.449767120000004</v>
      </c>
    </row>
    <row r="1045" spans="1:14" x14ac:dyDescent="0.25">
      <c r="A1045" t="s">
        <v>1132</v>
      </c>
      <c r="B1045" s="6">
        <v>44634</v>
      </c>
      <c r="C1045">
        <v>2.44</v>
      </c>
      <c r="D1045" s="6">
        <v>46458</v>
      </c>
      <c r="F1045">
        <v>102.2130935</v>
      </c>
      <c r="G1045">
        <v>101.33169814</v>
      </c>
      <c r="H1045">
        <v>100.46547785</v>
      </c>
      <c r="I1045">
        <v>99.614042979999994</v>
      </c>
      <c r="J1045">
        <v>98.777017180000001</v>
      </c>
      <c r="K1045">
        <v>97.95403675</v>
      </c>
      <c r="L1045">
        <v>97.144750160000001</v>
      </c>
      <c r="M1045">
        <v>96.348817539999999</v>
      </c>
      <c r="N1045">
        <v>95.565910169999995</v>
      </c>
    </row>
    <row r="1046" spans="1:14" x14ac:dyDescent="0.25">
      <c r="A1046" t="s">
        <v>1133</v>
      </c>
      <c r="B1046" s="6">
        <v>44634</v>
      </c>
      <c r="C1046">
        <v>2.44</v>
      </c>
      <c r="D1046" s="6">
        <v>46458</v>
      </c>
      <c r="F1046">
        <v>102.2130935</v>
      </c>
      <c r="G1046">
        <v>101.33169814</v>
      </c>
      <c r="H1046">
        <v>100.46547785</v>
      </c>
      <c r="I1046">
        <v>99.614042979999994</v>
      </c>
      <c r="J1046">
        <v>98.777017180000001</v>
      </c>
      <c r="K1046">
        <v>97.95403675</v>
      </c>
      <c r="L1046">
        <v>97.144750160000001</v>
      </c>
      <c r="M1046">
        <v>96.348817539999999</v>
      </c>
      <c r="N1046">
        <v>95.565910169999995</v>
      </c>
    </row>
    <row r="1047" spans="1:14" x14ac:dyDescent="0.25">
      <c r="A1047" t="s">
        <v>1134</v>
      </c>
      <c r="B1047" s="6">
        <v>44635</v>
      </c>
      <c r="C1047">
        <v>2.78</v>
      </c>
      <c r="D1047" s="6">
        <v>48288</v>
      </c>
      <c r="F1047">
        <v>114.78398316000001</v>
      </c>
      <c r="G1047">
        <v>108.69800854</v>
      </c>
      <c r="H1047">
        <v>102.97705445</v>
      </c>
      <c r="I1047">
        <v>97.597328950000005</v>
      </c>
      <c r="J1047">
        <v>92.536707629999995</v>
      </c>
      <c r="K1047">
        <v>87.774608659999998</v>
      </c>
      <c r="L1047">
        <v>83.291877850000006</v>
      </c>
      <c r="M1047">
        <v>79.070682730000001</v>
      </c>
      <c r="N1047">
        <v>75.094415100000006</v>
      </c>
    </row>
    <row r="1048" spans="1:14" x14ac:dyDescent="0.25">
      <c r="A1048" t="s">
        <v>1135</v>
      </c>
      <c r="B1048" s="6">
        <v>44635</v>
      </c>
      <c r="C1048">
        <v>3.18</v>
      </c>
      <c r="D1048" s="6">
        <v>50112</v>
      </c>
      <c r="F1048">
        <v>126.37277795999999</v>
      </c>
      <c r="G1048">
        <v>114.99625279999999</v>
      </c>
      <c r="H1048">
        <v>104.78176323</v>
      </c>
      <c r="I1048">
        <v>95.603267709999997</v>
      </c>
      <c r="J1048">
        <v>87.349034889999999</v>
      </c>
      <c r="K1048">
        <v>79.919952760000001</v>
      </c>
      <c r="L1048">
        <v>73.228045010000002</v>
      </c>
      <c r="M1048">
        <v>67.195168330000001</v>
      </c>
      <c r="N1048">
        <v>61.751867939999997</v>
      </c>
    </row>
    <row r="1049" spans="1:14" x14ac:dyDescent="0.25">
      <c r="A1049" t="s">
        <v>1136</v>
      </c>
      <c r="B1049" s="6">
        <v>44635</v>
      </c>
      <c r="C1049">
        <v>2.4300000000000002</v>
      </c>
      <c r="D1049" s="6">
        <v>46461</v>
      </c>
      <c r="F1049">
        <v>102.22462713</v>
      </c>
      <c r="G1049">
        <v>101.33487927</v>
      </c>
      <c r="H1049">
        <v>100.46059375999999</v>
      </c>
      <c r="I1049">
        <v>99.601369899999995</v>
      </c>
      <c r="J1049">
        <v>98.756820739999995</v>
      </c>
      <c r="K1049">
        <v>97.926572480000004</v>
      </c>
      <c r="L1049">
        <v>97.110263959999997</v>
      </c>
      <c r="M1049">
        <v>96.307546070000001</v>
      </c>
      <c r="N1049">
        <v>95.518081300000006</v>
      </c>
    </row>
    <row r="1050" spans="1:14" x14ac:dyDescent="0.25">
      <c r="A1050" t="s">
        <v>1137</v>
      </c>
      <c r="B1050" s="6">
        <v>44637</v>
      </c>
      <c r="C1050">
        <v>2.63</v>
      </c>
      <c r="D1050" s="6">
        <v>46462</v>
      </c>
      <c r="F1050">
        <v>102.40929452</v>
      </c>
      <c r="G1050">
        <v>101.51588867</v>
      </c>
      <c r="H1050">
        <v>100.63805189</v>
      </c>
      <c r="I1050">
        <v>99.775379549999997</v>
      </c>
      <c r="J1050">
        <v>98.927480939999995</v>
      </c>
      <c r="K1050">
        <v>98.09397869</v>
      </c>
      <c r="L1050">
        <v>97.274508170000004</v>
      </c>
      <c r="M1050">
        <v>96.468717010000006</v>
      </c>
      <c r="N1050">
        <v>95.676264549999999</v>
      </c>
    </row>
    <row r="1051" spans="1:14" x14ac:dyDescent="0.25">
      <c r="A1051" t="s">
        <v>1138</v>
      </c>
      <c r="B1051" s="6">
        <v>44637</v>
      </c>
      <c r="C1051">
        <v>2.63</v>
      </c>
      <c r="D1051" s="6">
        <v>46462</v>
      </c>
      <c r="F1051">
        <v>102.40929452</v>
      </c>
      <c r="G1051">
        <v>101.51588867</v>
      </c>
      <c r="H1051">
        <v>100.63805189</v>
      </c>
      <c r="I1051">
        <v>99.775379549999997</v>
      </c>
      <c r="J1051">
        <v>98.927480939999995</v>
      </c>
      <c r="K1051">
        <v>98.09397869</v>
      </c>
      <c r="L1051">
        <v>97.274508170000004</v>
      </c>
      <c r="M1051">
        <v>96.468717010000006</v>
      </c>
      <c r="N1051">
        <v>95.676264549999999</v>
      </c>
    </row>
    <row r="1052" spans="1:14" x14ac:dyDescent="0.25">
      <c r="A1052" t="s">
        <v>1139</v>
      </c>
      <c r="B1052" s="6">
        <v>44684</v>
      </c>
      <c r="C1052">
        <v>2.59</v>
      </c>
      <c r="D1052" s="6">
        <v>46510</v>
      </c>
      <c r="F1052">
        <v>102.71715091</v>
      </c>
      <c r="G1052">
        <v>101.68934178000001</v>
      </c>
      <c r="H1052">
        <v>100.68205587</v>
      </c>
      <c r="I1052">
        <v>99.694683080000004</v>
      </c>
      <c r="J1052">
        <v>98.726637260000004</v>
      </c>
      <c r="K1052">
        <v>97.77735509</v>
      </c>
      <c r="L1052">
        <v>96.846294940000007</v>
      </c>
      <c r="M1052">
        <v>95.932935860000001</v>
      </c>
      <c r="N1052">
        <v>95.036776579999994</v>
      </c>
    </row>
    <row r="1053" spans="1:14" x14ac:dyDescent="0.25">
      <c r="A1053" t="s">
        <v>1140</v>
      </c>
      <c r="B1053" s="6">
        <v>44684</v>
      </c>
      <c r="C1053">
        <v>2.59</v>
      </c>
      <c r="D1053" s="6">
        <v>46510</v>
      </c>
      <c r="F1053">
        <v>102.71715091</v>
      </c>
      <c r="G1053">
        <v>101.68934178000001</v>
      </c>
      <c r="H1053">
        <v>100.68205587</v>
      </c>
      <c r="I1053">
        <v>99.694683080000004</v>
      </c>
      <c r="J1053">
        <v>98.726637260000004</v>
      </c>
      <c r="K1053">
        <v>97.77735509</v>
      </c>
      <c r="L1053">
        <v>96.846294940000007</v>
      </c>
      <c r="M1053">
        <v>95.932935860000001</v>
      </c>
      <c r="N1053">
        <v>95.036776579999994</v>
      </c>
    </row>
    <row r="1054" spans="1:14" x14ac:dyDescent="0.25">
      <c r="A1054" t="s">
        <v>1141</v>
      </c>
      <c r="B1054" s="6">
        <v>44684</v>
      </c>
      <c r="C1054">
        <v>2.59</v>
      </c>
      <c r="D1054" s="6">
        <v>46510</v>
      </c>
      <c r="F1054">
        <v>102.71715091</v>
      </c>
      <c r="G1054">
        <v>101.68934178000001</v>
      </c>
      <c r="H1054">
        <v>100.68205587</v>
      </c>
      <c r="I1054">
        <v>99.694683080000004</v>
      </c>
      <c r="J1054">
        <v>98.726637260000004</v>
      </c>
      <c r="K1054">
        <v>97.77735509</v>
      </c>
      <c r="L1054">
        <v>96.846294940000007</v>
      </c>
      <c r="M1054">
        <v>95.932935860000001</v>
      </c>
      <c r="N1054">
        <v>95.036776579999994</v>
      </c>
    </row>
    <row r="1055" spans="1:14" x14ac:dyDescent="0.25">
      <c r="A1055" t="s">
        <v>1142</v>
      </c>
      <c r="B1055" s="6">
        <v>44648</v>
      </c>
      <c r="C1055">
        <v>2.86</v>
      </c>
      <c r="D1055" s="6">
        <v>46469</v>
      </c>
      <c r="F1055">
        <v>102.66964762000001</v>
      </c>
      <c r="G1055">
        <v>101.7555752</v>
      </c>
      <c r="H1055">
        <v>100.85776344</v>
      </c>
      <c r="I1055">
        <v>99.975781089999998</v>
      </c>
      <c r="J1055">
        <v>99.109211990000006</v>
      </c>
      <c r="K1055">
        <v>98.257654479999999</v>
      </c>
      <c r="L1055">
        <v>97.420720759999995</v>
      </c>
      <c r="M1055">
        <v>96.598036300000004</v>
      </c>
      <c r="N1055">
        <v>95.789239249999994</v>
      </c>
    </row>
    <row r="1056" spans="1:14" x14ac:dyDescent="0.25">
      <c r="A1056" t="s">
        <v>1143</v>
      </c>
      <c r="B1056" s="6">
        <v>44648</v>
      </c>
      <c r="C1056">
        <v>2.86</v>
      </c>
      <c r="D1056" s="6">
        <v>46469</v>
      </c>
      <c r="F1056">
        <v>102.66964762000001</v>
      </c>
      <c r="G1056">
        <v>101.7555752</v>
      </c>
      <c r="H1056">
        <v>100.85776344999999</v>
      </c>
      <c r="I1056">
        <v>99.975781089999998</v>
      </c>
      <c r="J1056">
        <v>99.109211990000006</v>
      </c>
      <c r="K1056">
        <v>98.257654479999999</v>
      </c>
      <c r="L1056">
        <v>97.420720759999995</v>
      </c>
      <c r="M1056">
        <v>96.598036300000004</v>
      </c>
      <c r="N1056">
        <v>95.789239249999994</v>
      </c>
    </row>
    <row r="1057" spans="1:14" x14ac:dyDescent="0.25">
      <c r="A1057" t="s">
        <v>1144</v>
      </c>
      <c r="B1057" s="6">
        <v>44648</v>
      </c>
      <c r="C1057">
        <v>2.85</v>
      </c>
      <c r="D1057" s="6">
        <v>46275</v>
      </c>
      <c r="F1057">
        <v>101.11915817000001</v>
      </c>
      <c r="G1057">
        <v>100.74860456</v>
      </c>
      <c r="H1057">
        <v>100.38077452</v>
      </c>
      <c r="I1057">
        <v>100.015638</v>
      </c>
      <c r="J1057">
        <v>99.653165369999996</v>
      </c>
      <c r="K1057">
        <v>99.293327450000007</v>
      </c>
      <c r="L1057">
        <v>98.936095480000006</v>
      </c>
      <c r="M1057">
        <v>98.581441119999994</v>
      </c>
      <c r="N1057">
        <v>98.229336439999997</v>
      </c>
    </row>
    <row r="1058" spans="1:14" x14ac:dyDescent="0.25">
      <c r="A1058" t="s">
        <v>1145</v>
      </c>
      <c r="B1058" s="6">
        <v>44648</v>
      </c>
      <c r="C1058">
        <v>2.86</v>
      </c>
      <c r="D1058" s="6">
        <v>46469</v>
      </c>
      <c r="F1058">
        <v>102.66964762000001</v>
      </c>
      <c r="G1058">
        <v>101.7555752</v>
      </c>
      <c r="H1058">
        <v>100.85776344</v>
      </c>
      <c r="I1058">
        <v>99.975781089999998</v>
      </c>
      <c r="J1058">
        <v>99.109211990000006</v>
      </c>
      <c r="K1058">
        <v>98.257654479999999</v>
      </c>
      <c r="L1058">
        <v>97.420720759999995</v>
      </c>
      <c r="M1058">
        <v>96.598036300000004</v>
      </c>
      <c r="N1058">
        <v>95.789239249999994</v>
      </c>
    </row>
    <row r="1059" spans="1:14" x14ac:dyDescent="0.25">
      <c r="A1059" t="s">
        <v>1146</v>
      </c>
      <c r="B1059" s="6">
        <v>44648</v>
      </c>
      <c r="C1059">
        <v>2.86</v>
      </c>
      <c r="D1059" s="6">
        <v>46469</v>
      </c>
      <c r="F1059">
        <v>102.66964762000001</v>
      </c>
      <c r="G1059">
        <v>101.7555752</v>
      </c>
      <c r="H1059">
        <v>100.85776344</v>
      </c>
      <c r="I1059">
        <v>99.975781089999998</v>
      </c>
      <c r="J1059">
        <v>99.109211990000006</v>
      </c>
      <c r="K1059">
        <v>98.257654479999999</v>
      </c>
      <c r="L1059">
        <v>97.420720759999995</v>
      </c>
      <c r="M1059">
        <v>96.598036300000004</v>
      </c>
      <c r="N1059">
        <v>95.789239249999994</v>
      </c>
    </row>
    <row r="1060" spans="1:14" x14ac:dyDescent="0.25">
      <c r="A1060" t="s">
        <v>1147</v>
      </c>
      <c r="B1060" s="6">
        <v>44649</v>
      </c>
      <c r="C1060">
        <v>2.94</v>
      </c>
      <c r="D1060" s="6">
        <v>47206</v>
      </c>
      <c r="F1060">
        <v>108.44766222</v>
      </c>
      <c r="G1060">
        <v>105.46499768</v>
      </c>
      <c r="H1060">
        <v>102.58049973</v>
      </c>
      <c r="I1060">
        <v>99.790408369999994</v>
      </c>
      <c r="J1060">
        <v>97.09112897</v>
      </c>
      <c r="K1060">
        <v>94.479223910000002</v>
      </c>
      <c r="L1060">
        <v>91.951404909999994</v>
      </c>
      <c r="M1060">
        <v>89.50452559</v>
      </c>
      <c r="N1060">
        <v>87.135574539999993</v>
      </c>
    </row>
    <row r="1061" spans="1:14" x14ac:dyDescent="0.25">
      <c r="A1061" t="s">
        <v>1148</v>
      </c>
      <c r="B1061" s="6">
        <v>44649</v>
      </c>
      <c r="C1061">
        <v>2.94</v>
      </c>
      <c r="D1061" s="6">
        <v>47206</v>
      </c>
      <c r="F1061">
        <v>108.44766222</v>
      </c>
      <c r="G1061">
        <v>105.46499768</v>
      </c>
      <c r="H1061">
        <v>102.58049973</v>
      </c>
      <c r="I1061">
        <v>99.790408369999994</v>
      </c>
      <c r="J1061">
        <v>97.09112897</v>
      </c>
      <c r="K1061">
        <v>94.479223910000002</v>
      </c>
      <c r="L1061">
        <v>91.951404909999994</v>
      </c>
      <c r="M1061">
        <v>89.50452559</v>
      </c>
      <c r="N1061">
        <v>87.135574539999993</v>
      </c>
    </row>
    <row r="1062" spans="1:14" x14ac:dyDescent="0.25">
      <c r="A1062" t="s">
        <v>1149</v>
      </c>
      <c r="B1062" s="6">
        <v>44652</v>
      </c>
      <c r="C1062">
        <v>2.98</v>
      </c>
      <c r="D1062" s="6">
        <v>46478</v>
      </c>
      <c r="F1062">
        <v>102.85334226000001</v>
      </c>
      <c r="G1062">
        <v>101.91339861</v>
      </c>
      <c r="H1062">
        <v>100.99061168999999</v>
      </c>
      <c r="I1062">
        <v>100.08451493</v>
      </c>
      <c r="J1062">
        <v>99.194658559999993</v>
      </c>
      <c r="K1062">
        <v>98.320608809999996</v>
      </c>
      <c r="L1062">
        <v>97.461947260000002</v>
      </c>
      <c r="M1062">
        <v>96.618270140000007</v>
      </c>
      <c r="N1062">
        <v>95.789187690000006</v>
      </c>
    </row>
    <row r="1063" spans="1:14" x14ac:dyDescent="0.25">
      <c r="A1063" t="s">
        <v>1150</v>
      </c>
      <c r="B1063" s="6">
        <v>44655</v>
      </c>
      <c r="C1063">
        <v>2.93</v>
      </c>
      <c r="D1063" s="6">
        <v>46479</v>
      </c>
      <c r="F1063">
        <v>102.8147182</v>
      </c>
      <c r="G1063">
        <v>101.8722023</v>
      </c>
      <c r="H1063">
        <v>100.94694339999999</v>
      </c>
      <c r="I1063">
        <v>100.03847073</v>
      </c>
      <c r="J1063">
        <v>99.146330509999999</v>
      </c>
      <c r="K1063">
        <v>98.270085159999994</v>
      </c>
      <c r="L1063">
        <v>97.409312639999996</v>
      </c>
      <c r="M1063">
        <v>96.563605730000006</v>
      </c>
      <c r="N1063">
        <v>95.732571370000002</v>
      </c>
    </row>
    <row r="1064" spans="1:14" x14ac:dyDescent="0.25">
      <c r="A1064" t="s">
        <v>1151</v>
      </c>
      <c r="B1064" s="6">
        <v>44655</v>
      </c>
      <c r="C1064">
        <v>2.94</v>
      </c>
      <c r="D1064" s="6">
        <v>46482</v>
      </c>
      <c r="F1064">
        <v>102.84838926</v>
      </c>
      <c r="G1064">
        <v>101.89739806</v>
      </c>
      <c r="H1064">
        <v>100.96397533</v>
      </c>
      <c r="I1064">
        <v>100.04763737</v>
      </c>
      <c r="J1064">
        <v>99.14791812</v>
      </c>
      <c r="K1064">
        <v>98.264368320000003</v>
      </c>
      <c r="L1064">
        <v>97.396554809999998</v>
      </c>
      <c r="M1064">
        <v>96.544059750000002</v>
      </c>
      <c r="N1064">
        <v>95.706480010000007</v>
      </c>
    </row>
    <row r="1065" spans="1:14" x14ac:dyDescent="0.25">
      <c r="A1065" t="s">
        <v>1152</v>
      </c>
      <c r="B1065" s="6">
        <v>44658</v>
      </c>
      <c r="C1065">
        <v>3.14</v>
      </c>
      <c r="D1065" s="6">
        <v>47214</v>
      </c>
      <c r="F1065">
        <v>108.16474032000001</v>
      </c>
      <c r="G1065">
        <v>105.46547851</v>
      </c>
      <c r="H1065">
        <v>102.85420190000001</v>
      </c>
      <c r="I1065">
        <v>100.32749209000001</v>
      </c>
      <c r="J1065">
        <v>97.882085099999998</v>
      </c>
      <c r="K1065">
        <v>95.514863399999996</v>
      </c>
      <c r="L1065">
        <v>93.222848380000002</v>
      </c>
      <c r="M1065">
        <v>91.003193240000002</v>
      </c>
      <c r="N1065">
        <v>88.853176309999995</v>
      </c>
    </row>
    <row r="1066" spans="1:14" x14ac:dyDescent="0.25">
      <c r="A1066" t="s">
        <v>1153</v>
      </c>
      <c r="B1066" s="6">
        <v>44658</v>
      </c>
      <c r="C1066">
        <v>3.16</v>
      </c>
      <c r="D1066" s="6">
        <v>47214</v>
      </c>
      <c r="F1066">
        <v>108.61499044</v>
      </c>
      <c r="G1066">
        <v>105.78074229000001</v>
      </c>
      <c r="H1066">
        <v>103.04028732</v>
      </c>
      <c r="I1066">
        <v>100.38995532</v>
      </c>
      <c r="J1066">
        <v>97.826242500000006</v>
      </c>
      <c r="K1066">
        <v>95.345802849999998</v>
      </c>
      <c r="L1066">
        <v>92.945440039999994</v>
      </c>
      <c r="M1066">
        <v>90.622099730000002</v>
      </c>
      <c r="N1066">
        <v>88.372862370000007</v>
      </c>
    </row>
    <row r="1067" spans="1:14" x14ac:dyDescent="0.25">
      <c r="A1067" t="s">
        <v>1154</v>
      </c>
      <c r="B1067" s="6">
        <v>44659</v>
      </c>
      <c r="C1067">
        <v>3.12</v>
      </c>
      <c r="D1067" s="6">
        <v>46202</v>
      </c>
      <c r="F1067">
        <v>100.55003689999999</v>
      </c>
      <c r="G1067">
        <v>100.38311483</v>
      </c>
      <c r="H1067">
        <v>100.21674638</v>
      </c>
      <c r="I1067">
        <v>100.05092882</v>
      </c>
      <c r="J1067">
        <v>99.885659430000004</v>
      </c>
      <c r="K1067">
        <v>99.720935519999998</v>
      </c>
      <c r="L1067">
        <v>99.556754409999996</v>
      </c>
      <c r="M1067">
        <v>99.39311343</v>
      </c>
      <c r="N1067">
        <v>99.230009940000002</v>
      </c>
    </row>
    <row r="1068" spans="1:14" x14ac:dyDescent="0.25">
      <c r="A1068" t="s">
        <v>1155</v>
      </c>
      <c r="B1068" s="6">
        <v>44659</v>
      </c>
      <c r="C1068">
        <v>3.15</v>
      </c>
      <c r="D1068" s="6">
        <v>46401</v>
      </c>
      <c r="F1068">
        <v>102.34228813999999</v>
      </c>
      <c r="G1068">
        <v>101.61821557</v>
      </c>
      <c r="H1068">
        <v>100.90439264</v>
      </c>
      <c r="I1068">
        <v>100.20060252</v>
      </c>
      <c r="J1068">
        <v>99.506634509999998</v>
      </c>
      <c r="K1068">
        <v>98.822283740000003</v>
      </c>
      <c r="L1068">
        <v>98.147351040000004</v>
      </c>
      <c r="M1068">
        <v>97.481642699999995</v>
      </c>
      <c r="N1068">
        <v>96.824970289999996</v>
      </c>
    </row>
    <row r="1069" spans="1:14" x14ac:dyDescent="0.25">
      <c r="A1069" t="s">
        <v>1156</v>
      </c>
      <c r="B1069" s="6">
        <v>44659</v>
      </c>
      <c r="C1069">
        <v>3.12</v>
      </c>
      <c r="D1069" s="6">
        <v>46202</v>
      </c>
      <c r="F1069">
        <v>100.55003689999999</v>
      </c>
      <c r="G1069">
        <v>100.38311483</v>
      </c>
      <c r="H1069">
        <v>100.21674638</v>
      </c>
      <c r="I1069">
        <v>100.05092882</v>
      </c>
      <c r="J1069">
        <v>99.885659430000004</v>
      </c>
      <c r="K1069">
        <v>99.720935519999998</v>
      </c>
      <c r="L1069">
        <v>99.556754409999996</v>
      </c>
      <c r="M1069">
        <v>99.39311343</v>
      </c>
      <c r="N1069">
        <v>99.230009940000002</v>
      </c>
    </row>
    <row r="1070" spans="1:14" x14ac:dyDescent="0.25">
      <c r="A1070" t="s">
        <v>1157</v>
      </c>
      <c r="B1070" s="6">
        <v>44662</v>
      </c>
      <c r="C1070">
        <v>3.18</v>
      </c>
      <c r="D1070" s="6">
        <v>46486</v>
      </c>
      <c r="F1070">
        <v>103.11027928999999</v>
      </c>
      <c r="G1070">
        <v>102.14686193</v>
      </c>
      <c r="H1070">
        <v>101.20144517999999</v>
      </c>
      <c r="I1070">
        <v>100.27352764</v>
      </c>
      <c r="J1070">
        <v>99.362626379999995</v>
      </c>
      <c r="K1070">
        <v>98.468276130000007</v>
      </c>
      <c r="L1070">
        <v>97.590028439999998</v>
      </c>
      <c r="M1070">
        <v>96.727450950000005</v>
      </c>
      <c r="N1070">
        <v>95.880126660000002</v>
      </c>
    </row>
    <row r="1071" spans="1:14" x14ac:dyDescent="0.25">
      <c r="A1071" t="s">
        <v>1158</v>
      </c>
      <c r="B1071" s="6">
        <v>44662</v>
      </c>
      <c r="C1071">
        <v>3.02</v>
      </c>
      <c r="D1071" s="6">
        <v>46489</v>
      </c>
      <c r="F1071">
        <v>103.24184753</v>
      </c>
      <c r="G1071">
        <v>102.20232883</v>
      </c>
      <c r="H1071">
        <v>101.18394392</v>
      </c>
      <c r="I1071">
        <v>100.18605088</v>
      </c>
      <c r="J1071">
        <v>99.208033589999999</v>
      </c>
      <c r="K1071">
        <v>98.249300469999994</v>
      </c>
      <c r="L1071">
        <v>97.309283249999993</v>
      </c>
      <c r="M1071">
        <v>96.387435839999995</v>
      </c>
      <c r="N1071">
        <v>95.483233240000004</v>
      </c>
    </row>
    <row r="1072" spans="1:14" x14ac:dyDescent="0.25">
      <c r="A1072" t="s">
        <v>1159</v>
      </c>
      <c r="B1072" s="6">
        <v>44663</v>
      </c>
      <c r="C1072">
        <v>3.09</v>
      </c>
      <c r="D1072" s="6">
        <v>46461</v>
      </c>
      <c r="F1072">
        <v>102.80984597</v>
      </c>
      <c r="G1072">
        <v>101.91727951</v>
      </c>
      <c r="H1072">
        <v>101.04020967</v>
      </c>
      <c r="I1072">
        <v>100.17823504</v>
      </c>
      <c r="J1072">
        <v>99.330968010000007</v>
      </c>
      <c r="K1072">
        <v>98.498034140000001</v>
      </c>
      <c r="L1072">
        <v>97.6790716</v>
      </c>
      <c r="M1072">
        <v>96.873730679999994</v>
      </c>
      <c r="N1072">
        <v>96.081673260000002</v>
      </c>
    </row>
    <row r="1073" spans="1:14" x14ac:dyDescent="0.25">
      <c r="A1073" t="s">
        <v>1160</v>
      </c>
      <c r="B1073" s="6">
        <v>44663</v>
      </c>
      <c r="C1073">
        <v>3.09</v>
      </c>
      <c r="D1073" s="6">
        <v>46465</v>
      </c>
      <c r="F1073">
        <v>102.84427408000001</v>
      </c>
      <c r="G1073">
        <v>101.94044259</v>
      </c>
      <c r="H1073">
        <v>101.0524949</v>
      </c>
      <c r="I1073">
        <v>100.18001461</v>
      </c>
      <c r="J1073">
        <v>99.322599800000006</v>
      </c>
      <c r="K1073">
        <v>98.479862389999994</v>
      </c>
      <c r="L1073">
        <v>97.651427519999999</v>
      </c>
      <c r="M1073">
        <v>96.836933009999996</v>
      </c>
      <c r="N1073">
        <v>96.036028830000006</v>
      </c>
    </row>
    <row r="1074" spans="1:14" x14ac:dyDescent="0.25">
      <c r="A1074" t="s">
        <v>1161</v>
      </c>
      <c r="B1074" s="6">
        <v>44663</v>
      </c>
      <c r="C1074">
        <v>3.09</v>
      </c>
      <c r="D1074" s="6">
        <v>46465</v>
      </c>
      <c r="F1074">
        <v>102.84427408000001</v>
      </c>
      <c r="G1074">
        <v>101.94044259</v>
      </c>
      <c r="H1074">
        <v>101.0524949</v>
      </c>
      <c r="I1074">
        <v>100.18001461</v>
      </c>
      <c r="J1074">
        <v>99.322599800000006</v>
      </c>
      <c r="K1074">
        <v>98.479862389999994</v>
      </c>
      <c r="L1074">
        <v>97.651427519999999</v>
      </c>
      <c r="M1074">
        <v>96.836933009999996</v>
      </c>
      <c r="N1074">
        <v>96.036028830000006</v>
      </c>
    </row>
    <row r="1075" spans="1:14" x14ac:dyDescent="0.25">
      <c r="A1075" t="s">
        <v>1162</v>
      </c>
      <c r="B1075" s="6">
        <v>44663</v>
      </c>
      <c r="C1075">
        <v>3.09</v>
      </c>
      <c r="D1075" s="6">
        <v>46461</v>
      </c>
      <c r="F1075">
        <v>102.80984597</v>
      </c>
      <c r="G1075">
        <v>101.91727951</v>
      </c>
      <c r="H1075">
        <v>101.04020967</v>
      </c>
      <c r="I1075">
        <v>100.17823504</v>
      </c>
      <c r="J1075">
        <v>99.330968010000007</v>
      </c>
      <c r="K1075">
        <v>98.498034140000001</v>
      </c>
      <c r="L1075">
        <v>97.6790716</v>
      </c>
      <c r="M1075">
        <v>96.873730679999994</v>
      </c>
      <c r="N1075">
        <v>96.081673260000002</v>
      </c>
    </row>
    <row r="1076" spans="1:14" x14ac:dyDescent="0.25">
      <c r="A1076" t="s">
        <v>1163</v>
      </c>
      <c r="B1076" s="6">
        <v>44673</v>
      </c>
      <c r="C1076">
        <v>3.11</v>
      </c>
      <c r="D1076" s="6">
        <v>46280</v>
      </c>
      <c r="F1076">
        <v>101.26081744</v>
      </c>
      <c r="G1076">
        <v>100.87605406</v>
      </c>
      <c r="H1076">
        <v>100.49422463000001</v>
      </c>
      <c r="I1076">
        <v>100.11529555</v>
      </c>
      <c r="J1076">
        <v>99.739233740000003</v>
      </c>
      <c r="K1076">
        <v>99.366006600000006</v>
      </c>
      <c r="L1076">
        <v>98.995582049999996</v>
      </c>
      <c r="M1076">
        <v>98.627928490000002</v>
      </c>
      <c r="N1076">
        <v>98.263014780000006</v>
      </c>
    </row>
    <row r="1077" spans="1:14" x14ac:dyDescent="0.25">
      <c r="A1077" t="s">
        <v>1164</v>
      </c>
      <c r="B1077" s="6">
        <v>44670</v>
      </c>
      <c r="C1077">
        <v>3.21</v>
      </c>
      <c r="D1077" s="6">
        <v>46496</v>
      </c>
      <c r="F1077">
        <v>103.22748134</v>
      </c>
      <c r="G1077">
        <v>102.23570932</v>
      </c>
      <c r="H1077">
        <v>101.26299419999999</v>
      </c>
      <c r="I1077">
        <v>100.30879014999999</v>
      </c>
      <c r="J1077">
        <v>99.372572020000007</v>
      </c>
      <c r="K1077">
        <v>98.453834380000004</v>
      </c>
      <c r="L1077">
        <v>97.5520906</v>
      </c>
      <c r="M1077">
        <v>96.666871970000003</v>
      </c>
      <c r="N1077">
        <v>95.797726879999999</v>
      </c>
    </row>
    <row r="1078" spans="1:14" x14ac:dyDescent="0.25">
      <c r="A1078" t="s">
        <v>1165</v>
      </c>
      <c r="B1078" s="6">
        <v>44671</v>
      </c>
      <c r="C1078">
        <v>3.29</v>
      </c>
      <c r="D1078" s="6">
        <v>46497</v>
      </c>
      <c r="F1078">
        <v>103.31527407999999</v>
      </c>
      <c r="G1078">
        <v>102.32025987999999</v>
      </c>
      <c r="H1078">
        <v>101.34441454</v>
      </c>
      <c r="I1078">
        <v>100.38718758</v>
      </c>
      <c r="J1078">
        <v>99.448049470000001</v>
      </c>
      <c r="K1078">
        <v>98.526490580000001</v>
      </c>
      <c r="L1078">
        <v>97.622020300000003</v>
      </c>
      <c r="M1078">
        <v>96.734166099999996</v>
      </c>
      <c r="N1078">
        <v>95.862472789999998</v>
      </c>
    </row>
    <row r="1079" spans="1:14" x14ac:dyDescent="0.25">
      <c r="A1079" t="s">
        <v>1166</v>
      </c>
      <c r="B1079" s="6">
        <v>44727</v>
      </c>
      <c r="C1079">
        <v>3.3</v>
      </c>
      <c r="D1079" s="6">
        <v>46553</v>
      </c>
      <c r="F1079">
        <v>103.83262234999999</v>
      </c>
      <c r="G1079">
        <v>102.67930560000001</v>
      </c>
      <c r="H1079">
        <v>101.55161645</v>
      </c>
      <c r="I1079">
        <v>100.44870697</v>
      </c>
      <c r="J1079">
        <v>99.369766339999998</v>
      </c>
      <c r="K1079">
        <v>98.314018759999996</v>
      </c>
      <c r="L1079">
        <v>97.280721619999994</v>
      </c>
      <c r="M1079">
        <v>96.269163759999998</v>
      </c>
      <c r="N1079">
        <v>95.278663750000007</v>
      </c>
    </row>
    <row r="1080" spans="1:14" x14ac:dyDescent="0.25">
      <c r="A1080" t="s">
        <v>1167</v>
      </c>
      <c r="B1080" s="6">
        <v>44727</v>
      </c>
      <c r="C1080">
        <v>3.3</v>
      </c>
      <c r="D1080" s="6">
        <v>46553</v>
      </c>
      <c r="F1080">
        <v>103.83262234999999</v>
      </c>
      <c r="G1080">
        <v>102.67930560000001</v>
      </c>
      <c r="H1080">
        <v>101.55161645</v>
      </c>
      <c r="I1080">
        <v>100.44870697</v>
      </c>
      <c r="J1080">
        <v>99.369766339999998</v>
      </c>
      <c r="K1080">
        <v>98.314018759999996</v>
      </c>
      <c r="L1080">
        <v>97.280721619999994</v>
      </c>
      <c r="M1080">
        <v>96.269163759999998</v>
      </c>
      <c r="N1080">
        <v>95.278663750000007</v>
      </c>
    </row>
    <row r="1081" spans="1:14" x14ac:dyDescent="0.25">
      <c r="A1081" t="s">
        <v>1168</v>
      </c>
      <c r="B1081" s="6">
        <v>44727</v>
      </c>
      <c r="C1081">
        <v>3.3</v>
      </c>
      <c r="D1081" s="6">
        <v>46553</v>
      </c>
      <c r="F1081">
        <v>103.83262234999999</v>
      </c>
      <c r="G1081">
        <v>102.67930560000001</v>
      </c>
      <c r="H1081">
        <v>101.55161645</v>
      </c>
      <c r="I1081">
        <v>100.44870697</v>
      </c>
      <c r="J1081">
        <v>99.369766339999998</v>
      </c>
      <c r="K1081">
        <v>98.314018759999996</v>
      </c>
      <c r="L1081">
        <v>97.280721619999994</v>
      </c>
      <c r="M1081">
        <v>96.269163759999998</v>
      </c>
      <c r="N1081">
        <v>95.278663750000007</v>
      </c>
    </row>
    <row r="1082" spans="1:14" x14ac:dyDescent="0.25">
      <c r="A1082" t="s">
        <v>1169</v>
      </c>
      <c r="B1082" s="6">
        <v>44672</v>
      </c>
      <c r="C1082">
        <v>3.33</v>
      </c>
      <c r="D1082" s="6">
        <v>46280</v>
      </c>
      <c r="F1082">
        <v>101.34519405</v>
      </c>
      <c r="G1082">
        <v>100.96023556999999</v>
      </c>
      <c r="H1082">
        <v>100.57821213</v>
      </c>
      <c r="I1082">
        <v>100.19909011</v>
      </c>
      <c r="J1082">
        <v>99.822836409999994</v>
      </c>
      <c r="K1082">
        <v>99.449418449999996</v>
      </c>
      <c r="L1082">
        <v>99.078804129999995</v>
      </c>
      <c r="M1082">
        <v>98.710961819999994</v>
      </c>
      <c r="N1082">
        <v>98.345860389999999</v>
      </c>
    </row>
    <row r="1083" spans="1:14" x14ac:dyDescent="0.25">
      <c r="A1083" t="s">
        <v>1170</v>
      </c>
      <c r="B1083" s="6">
        <v>44673</v>
      </c>
      <c r="C1083">
        <v>3.36</v>
      </c>
      <c r="D1083" s="6">
        <v>46294</v>
      </c>
      <c r="F1083">
        <v>101.49399585</v>
      </c>
      <c r="G1083">
        <v>101.06972484000001</v>
      </c>
      <c r="H1083">
        <v>100.64899616</v>
      </c>
      <c r="I1083">
        <v>100.23176564000001</v>
      </c>
      <c r="J1083">
        <v>99.81798981</v>
      </c>
      <c r="K1083">
        <v>99.407625899999999</v>
      </c>
      <c r="L1083">
        <v>99.000631889999994</v>
      </c>
      <c r="M1083">
        <v>98.596966409999993</v>
      </c>
      <c r="N1083">
        <v>98.196588770000005</v>
      </c>
    </row>
    <row r="1084" spans="1:14" x14ac:dyDescent="0.25">
      <c r="A1084" t="s">
        <v>1171</v>
      </c>
      <c r="B1084" s="6">
        <v>44680</v>
      </c>
      <c r="C1084">
        <v>3.15</v>
      </c>
      <c r="D1084" s="6">
        <v>46254</v>
      </c>
      <c r="F1084">
        <v>101.03593997999999</v>
      </c>
      <c r="G1084">
        <v>100.72388325999999</v>
      </c>
      <c r="H1084">
        <v>100.41376531</v>
      </c>
      <c r="I1084">
        <v>100.10556802000001</v>
      </c>
      <c r="J1084">
        <v>99.799273499999998</v>
      </c>
      <c r="K1084">
        <v>99.494864050000004</v>
      </c>
      <c r="L1084">
        <v>99.192322239999996</v>
      </c>
      <c r="M1084">
        <v>98.891630809999995</v>
      </c>
      <c r="N1084">
        <v>98.592772740000001</v>
      </c>
    </row>
    <row r="1085" spans="1:14" x14ac:dyDescent="0.25">
      <c r="A1085" t="s">
        <v>1172</v>
      </c>
      <c r="B1085" s="6">
        <v>44680</v>
      </c>
      <c r="C1085">
        <v>3.16</v>
      </c>
      <c r="D1085" s="6">
        <v>46500</v>
      </c>
      <c r="F1085">
        <v>103.21313236</v>
      </c>
      <c r="G1085">
        <v>102.21033267999999</v>
      </c>
      <c r="H1085">
        <v>101.2270125</v>
      </c>
      <c r="I1085">
        <v>100.26260799000001</v>
      </c>
      <c r="J1085">
        <v>99.316576850000004</v>
      </c>
      <c r="K1085">
        <v>98.388397400000002</v>
      </c>
      <c r="L1085">
        <v>97.47756751</v>
      </c>
      <c r="M1085">
        <v>96.583603760000003</v>
      </c>
      <c r="N1085">
        <v>95.706040540000004</v>
      </c>
    </row>
    <row r="1086" spans="1:14" x14ac:dyDescent="0.25">
      <c r="A1086" t="s">
        <v>1173</v>
      </c>
      <c r="B1086" s="6">
        <v>44677</v>
      </c>
      <c r="C1086">
        <v>3.41</v>
      </c>
      <c r="D1086" s="6">
        <v>48330</v>
      </c>
      <c r="F1086">
        <v>118.78786719999999</v>
      </c>
      <c r="G1086">
        <v>112.46981922000001</v>
      </c>
      <c r="H1086">
        <v>106.53564009999999</v>
      </c>
      <c r="I1086">
        <v>100.95991596</v>
      </c>
      <c r="J1086">
        <v>95.719044969999999</v>
      </c>
      <c r="K1086">
        <v>90.791099000000003</v>
      </c>
      <c r="L1086">
        <v>86.155696599999999</v>
      </c>
      <c r="M1086">
        <v>81.79388616</v>
      </c>
      <c r="N1086">
        <v>77.688038599999999</v>
      </c>
    </row>
    <row r="1087" spans="1:14" x14ac:dyDescent="0.25">
      <c r="A1087" t="s">
        <v>1174</v>
      </c>
      <c r="B1087" s="6">
        <v>44680</v>
      </c>
      <c r="C1087">
        <v>3.15</v>
      </c>
      <c r="D1087" s="6">
        <v>46506</v>
      </c>
      <c r="F1087">
        <v>103.25528958</v>
      </c>
      <c r="G1087">
        <v>102.23560053999999</v>
      </c>
      <c r="H1087">
        <v>101.23603425</v>
      </c>
      <c r="I1087">
        <v>100.2559993</v>
      </c>
      <c r="J1087">
        <v>99.294927290000004</v>
      </c>
      <c r="K1087">
        <v>98.352271650000006</v>
      </c>
      <c r="L1087">
        <v>97.42750667</v>
      </c>
      <c r="M1087">
        <v>96.52012646</v>
      </c>
      <c r="N1087">
        <v>95.629644049999996</v>
      </c>
    </row>
    <row r="1088" spans="1:14" x14ac:dyDescent="0.25">
      <c r="A1088" t="s">
        <v>1175</v>
      </c>
      <c r="B1088" s="6">
        <v>44679</v>
      </c>
      <c r="C1088">
        <v>3.27</v>
      </c>
      <c r="D1088" s="6">
        <v>46505</v>
      </c>
      <c r="F1088">
        <v>103.36768511</v>
      </c>
      <c r="G1088">
        <v>102.35016366000001</v>
      </c>
      <c r="H1088">
        <v>101.35266629</v>
      </c>
      <c r="I1088">
        <v>100.37460600999999</v>
      </c>
      <c r="J1088">
        <v>99.415418590000002</v>
      </c>
      <c r="K1088">
        <v>98.474561460000004</v>
      </c>
      <c r="L1088">
        <v>97.551512669999994</v>
      </c>
      <c r="M1088">
        <v>96.645769920000006</v>
      </c>
      <c r="N1088">
        <v>95.75684966</v>
      </c>
    </row>
    <row r="1089" spans="1:14" x14ac:dyDescent="0.25">
      <c r="A1089" t="s">
        <v>1176</v>
      </c>
      <c r="B1089" s="6">
        <v>44680</v>
      </c>
      <c r="C1089">
        <v>3.63</v>
      </c>
      <c r="D1089" s="6">
        <v>48333</v>
      </c>
      <c r="F1089">
        <v>120.13995070999999</v>
      </c>
      <c r="G1089">
        <v>113.77344499</v>
      </c>
      <c r="H1089">
        <v>107.79358022</v>
      </c>
      <c r="I1089">
        <v>102.17474821</v>
      </c>
      <c r="J1089">
        <v>96.893168189999997</v>
      </c>
      <c r="K1089">
        <v>91.926747109999994</v>
      </c>
      <c r="L1089">
        <v>87.254951410000004</v>
      </c>
      <c r="M1089">
        <v>82.858689150000004</v>
      </c>
      <c r="N1089">
        <v>78.720201630000005</v>
      </c>
    </row>
    <row r="1090" spans="1:14" x14ac:dyDescent="0.25">
      <c r="A1090" t="s">
        <v>1177</v>
      </c>
      <c r="B1090" s="6">
        <v>44687</v>
      </c>
      <c r="C1090">
        <v>3.35</v>
      </c>
      <c r="D1090" s="6">
        <v>46513</v>
      </c>
      <c r="F1090">
        <v>103.52222301</v>
      </c>
      <c r="G1090">
        <v>102.48167348</v>
      </c>
      <c r="H1090">
        <v>101.46204526</v>
      </c>
      <c r="I1090">
        <v>100.46271161999999</v>
      </c>
      <c r="J1090">
        <v>99.483070639999994</v>
      </c>
      <c r="K1090">
        <v>98.522544030000006</v>
      </c>
      <c r="L1090">
        <v>97.580575920000001</v>
      </c>
      <c r="M1090">
        <v>96.656631869999998</v>
      </c>
      <c r="N1090">
        <v>95.750197749999998</v>
      </c>
    </row>
    <row r="1091" spans="1:14" x14ac:dyDescent="0.25">
      <c r="A1091" t="s">
        <v>1178</v>
      </c>
      <c r="B1091" s="6">
        <v>44757</v>
      </c>
      <c r="C1091">
        <v>3.37</v>
      </c>
      <c r="D1091" s="6">
        <v>46583</v>
      </c>
      <c r="F1091">
        <v>104.18347532999999</v>
      </c>
      <c r="G1091">
        <v>102.94484258</v>
      </c>
      <c r="H1091">
        <v>101.7356779</v>
      </c>
      <c r="I1091">
        <v>100.55493799</v>
      </c>
      <c r="J1091">
        <v>99.401628299999999</v>
      </c>
      <c r="K1091">
        <v>98.274800220000003</v>
      </c>
      <c r="L1091">
        <v>97.173548490000002</v>
      </c>
      <c r="M1091">
        <v>96.097008709999997</v>
      </c>
      <c r="N1091">
        <v>95.044355060000001</v>
      </c>
    </row>
    <row r="1092" spans="1:14" x14ac:dyDescent="0.25">
      <c r="A1092" t="s">
        <v>1179</v>
      </c>
      <c r="B1092" s="6">
        <v>44757</v>
      </c>
      <c r="C1092">
        <v>3.37</v>
      </c>
      <c r="D1092" s="6">
        <v>46583</v>
      </c>
      <c r="F1092">
        <v>104.18347532999999</v>
      </c>
      <c r="G1092">
        <v>102.94484258</v>
      </c>
      <c r="H1092">
        <v>101.7356779</v>
      </c>
      <c r="I1092">
        <v>100.55493799</v>
      </c>
      <c r="J1092">
        <v>99.401628299999999</v>
      </c>
      <c r="K1092">
        <v>98.274800220000003</v>
      </c>
      <c r="L1092">
        <v>97.173548490000002</v>
      </c>
      <c r="M1092">
        <v>96.097008709999997</v>
      </c>
      <c r="N1092">
        <v>95.044355060000001</v>
      </c>
    </row>
    <row r="1093" spans="1:14" x14ac:dyDescent="0.25">
      <c r="A1093" t="s">
        <v>1180</v>
      </c>
      <c r="B1093" s="6">
        <v>44757</v>
      </c>
      <c r="C1093">
        <v>3.37</v>
      </c>
      <c r="D1093" s="6">
        <v>46583</v>
      </c>
      <c r="F1093">
        <v>104.18347532999999</v>
      </c>
      <c r="G1093">
        <v>102.94484258</v>
      </c>
      <c r="H1093">
        <v>101.7356779</v>
      </c>
      <c r="I1093">
        <v>100.55493799</v>
      </c>
      <c r="J1093">
        <v>99.401628299999999</v>
      </c>
      <c r="K1093">
        <v>98.274800220000003</v>
      </c>
      <c r="L1093">
        <v>97.173548490000002</v>
      </c>
      <c r="M1093">
        <v>96.097008709999997</v>
      </c>
      <c r="N1093">
        <v>95.044355060000001</v>
      </c>
    </row>
    <row r="1094" spans="1:14" x14ac:dyDescent="0.25">
      <c r="A1094" t="s">
        <v>1181</v>
      </c>
      <c r="B1094" s="6">
        <v>44694</v>
      </c>
      <c r="C1094">
        <v>3.23</v>
      </c>
      <c r="D1094" s="6">
        <v>46512</v>
      </c>
      <c r="F1094">
        <v>103.38958521000001</v>
      </c>
      <c r="G1094">
        <v>102.35254055</v>
      </c>
      <c r="H1094">
        <v>101.33629465</v>
      </c>
      <c r="I1094">
        <v>100.34022609</v>
      </c>
      <c r="J1094">
        <v>99.363738010000006</v>
      </c>
      <c r="K1094">
        <v>98.406256870000007</v>
      </c>
      <c r="L1094">
        <v>97.46723136</v>
      </c>
      <c r="M1094">
        <v>96.546131320000001</v>
      </c>
      <c r="N1094">
        <v>95.642446739999997</v>
      </c>
    </row>
    <row r="1095" spans="1:14" x14ac:dyDescent="0.25">
      <c r="A1095" t="s">
        <v>1182</v>
      </c>
      <c r="B1095" s="6">
        <v>44692</v>
      </c>
      <c r="C1095">
        <v>3.29</v>
      </c>
      <c r="D1095" s="6">
        <v>46518</v>
      </c>
      <c r="F1095">
        <v>103.50562798</v>
      </c>
      <c r="G1095">
        <v>102.45130459000001</v>
      </c>
      <c r="H1095">
        <v>101.41846501000001</v>
      </c>
      <c r="I1095">
        <v>100.40645693</v>
      </c>
      <c r="J1095">
        <v>99.414654229999996</v>
      </c>
      <c r="K1095">
        <v>98.442455690000003</v>
      </c>
      <c r="L1095">
        <v>97.489283749999998</v>
      </c>
      <c r="M1095">
        <v>96.55458333</v>
      </c>
      <c r="N1095">
        <v>95.6378208</v>
      </c>
    </row>
    <row r="1096" spans="1:14" x14ac:dyDescent="0.25">
      <c r="A1096" t="s">
        <v>1183</v>
      </c>
      <c r="B1096" s="6">
        <v>44693</v>
      </c>
      <c r="C1096">
        <v>3.18</v>
      </c>
      <c r="D1096" s="6">
        <v>46519</v>
      </c>
      <c r="F1096">
        <v>103.39941296000001</v>
      </c>
      <c r="G1096">
        <v>102.34291202999999</v>
      </c>
      <c r="H1096">
        <v>101.30799963</v>
      </c>
      <c r="I1096">
        <v>100.29401850000001</v>
      </c>
      <c r="J1096">
        <v>99.300337839999997</v>
      </c>
      <c r="K1096">
        <v>98.326351979999998</v>
      </c>
      <c r="L1096">
        <v>97.371479149999999</v>
      </c>
      <c r="M1096">
        <v>96.435160310000001</v>
      </c>
      <c r="N1096">
        <v>95.516858060000004</v>
      </c>
    </row>
    <row r="1097" spans="1:14" x14ac:dyDescent="0.25">
      <c r="A1097" t="s">
        <v>1184</v>
      </c>
      <c r="B1097" s="6">
        <v>44699</v>
      </c>
      <c r="C1097">
        <v>3.38</v>
      </c>
      <c r="D1097" s="6">
        <v>46891</v>
      </c>
      <c r="F1097">
        <v>106.90253608</v>
      </c>
      <c r="G1097">
        <v>104.80888364</v>
      </c>
      <c r="H1097">
        <v>102.76721766</v>
      </c>
      <c r="I1097">
        <v>100.77590351000001</v>
      </c>
      <c r="J1097">
        <v>98.833370290000005</v>
      </c>
      <c r="K1097">
        <v>96.938107770000002</v>
      </c>
      <c r="L1097">
        <v>95.088663580000002</v>
      </c>
      <c r="M1097">
        <v>93.283640539999993</v>
      </c>
      <c r="N1097">
        <v>91.521694089999997</v>
      </c>
    </row>
    <row r="1098" spans="1:14" x14ac:dyDescent="0.25">
      <c r="A1098" t="s">
        <v>1185</v>
      </c>
      <c r="B1098" s="6">
        <v>44700</v>
      </c>
      <c r="C1098">
        <v>3.15</v>
      </c>
      <c r="D1098" s="6">
        <v>46345</v>
      </c>
      <c r="F1098">
        <v>101.86110899000001</v>
      </c>
      <c r="G1098">
        <v>101.29412981</v>
      </c>
      <c r="H1098">
        <v>100.73346757</v>
      </c>
      <c r="I1098">
        <v>100.17901696</v>
      </c>
      <c r="J1098">
        <v>99.630674990000003</v>
      </c>
      <c r="K1098">
        <v>99.088340930000001</v>
      </c>
      <c r="L1098">
        <v>98.551916270000007</v>
      </c>
      <c r="M1098">
        <v>98.021304659999998</v>
      </c>
      <c r="N1098">
        <v>97.496411800000004</v>
      </c>
    </row>
    <row r="1099" spans="1:14" x14ac:dyDescent="0.25">
      <c r="A1099" t="s">
        <v>1186</v>
      </c>
      <c r="B1099" s="6">
        <v>44701</v>
      </c>
      <c r="C1099">
        <v>3.02</v>
      </c>
      <c r="D1099" s="6">
        <v>46527</v>
      </c>
      <c r="F1099">
        <v>103.53155905</v>
      </c>
      <c r="G1099">
        <v>102.39480888999999</v>
      </c>
      <c r="H1099">
        <v>101.28340315</v>
      </c>
      <c r="I1099">
        <v>100.19649699</v>
      </c>
      <c r="J1099">
        <v>99.133282850000001</v>
      </c>
      <c r="K1099">
        <v>98.09298837</v>
      </c>
      <c r="L1099">
        <v>97.074874530000002</v>
      </c>
      <c r="M1099">
        <v>96.078233870000005</v>
      </c>
      <c r="N1099">
        <v>95.102388779999998</v>
      </c>
    </row>
    <row r="1100" spans="1:14" x14ac:dyDescent="0.25">
      <c r="A1100" t="s">
        <v>1187</v>
      </c>
      <c r="B1100" s="6">
        <v>44707</v>
      </c>
      <c r="C1100">
        <v>3</v>
      </c>
      <c r="D1100" s="6">
        <v>46168</v>
      </c>
      <c r="F1100">
        <v>100.23015952</v>
      </c>
      <c r="G1100">
        <v>100.15790006</v>
      </c>
      <c r="H1100">
        <v>100.08575356999999</v>
      </c>
      <c r="I1100">
        <v>100.0137198</v>
      </c>
      <c r="J1100">
        <v>99.941798489999996</v>
      </c>
      <c r="K1100">
        <v>99.869989380000007</v>
      </c>
      <c r="L1100">
        <v>99.798292200000006</v>
      </c>
      <c r="M1100">
        <v>99.726706719999996</v>
      </c>
      <c r="N1100">
        <v>99.655232659999996</v>
      </c>
    </row>
    <row r="1101" spans="1:14" x14ac:dyDescent="0.25">
      <c r="A1101" t="s">
        <v>1188</v>
      </c>
      <c r="B1101" s="6">
        <v>44707</v>
      </c>
      <c r="C1101">
        <v>3.29</v>
      </c>
      <c r="D1101" s="6">
        <v>47262</v>
      </c>
      <c r="F1101">
        <v>109.95777983000001</v>
      </c>
      <c r="G1101">
        <v>106.79772186</v>
      </c>
      <c r="H1101">
        <v>103.74616233</v>
      </c>
      <c r="I1101">
        <v>100.79875066</v>
      </c>
      <c r="J1101">
        <v>97.951337859999995</v>
      </c>
      <c r="K1101">
        <v>95.199965849999998</v>
      </c>
      <c r="L1101">
        <v>92.540857369999998</v>
      </c>
      <c r="M1101">
        <v>89.970406569999994</v>
      </c>
      <c r="N1101">
        <v>87.485170069999995</v>
      </c>
    </row>
    <row r="1102" spans="1:14" x14ac:dyDescent="0.25">
      <c r="A1102" t="s">
        <v>1189</v>
      </c>
      <c r="B1102" s="6">
        <v>44708</v>
      </c>
      <c r="C1102">
        <v>2.99</v>
      </c>
      <c r="D1102" s="6">
        <v>46169</v>
      </c>
      <c r="F1102">
        <v>100.23812887</v>
      </c>
      <c r="G1102">
        <v>100.16309148000001</v>
      </c>
      <c r="H1102">
        <v>100.0881735</v>
      </c>
      <c r="I1102">
        <v>100.01337463</v>
      </c>
      <c r="J1102">
        <v>99.938694600000005</v>
      </c>
      <c r="K1102">
        <v>99.864133140000007</v>
      </c>
      <c r="L1102">
        <v>99.789689960000004</v>
      </c>
      <c r="M1102">
        <v>99.715364800000003</v>
      </c>
      <c r="N1102">
        <v>99.641157370000002</v>
      </c>
    </row>
    <row r="1103" spans="1:14" x14ac:dyDescent="0.25">
      <c r="A1103" t="s">
        <v>1190</v>
      </c>
      <c r="B1103" s="6">
        <v>44708</v>
      </c>
      <c r="C1103">
        <v>3.03</v>
      </c>
      <c r="D1103" s="6">
        <v>46534</v>
      </c>
      <c r="F1103">
        <v>103.36722036</v>
      </c>
      <c r="G1103">
        <v>102.26930482</v>
      </c>
      <c r="H1103">
        <v>101.19469114</v>
      </c>
      <c r="I1103">
        <v>100.14264309000001</v>
      </c>
      <c r="J1103">
        <v>99.112455179999998</v>
      </c>
      <c r="K1103">
        <v>98.103451070000006</v>
      </c>
      <c r="L1103">
        <v>97.114982060000003</v>
      </c>
      <c r="M1103">
        <v>96.146425710000003</v>
      </c>
      <c r="N1103">
        <v>95.197184519999993</v>
      </c>
    </row>
    <row r="1104" spans="1:14" x14ac:dyDescent="0.25">
      <c r="A1104" t="s">
        <v>1191</v>
      </c>
      <c r="B1104" s="6">
        <v>44715</v>
      </c>
      <c r="C1104">
        <v>3.69</v>
      </c>
      <c r="D1104" s="6">
        <v>48362</v>
      </c>
      <c r="F1104">
        <v>120.70561865000001</v>
      </c>
      <c r="G1104">
        <v>114.24286844</v>
      </c>
      <c r="H1104">
        <v>108.17658328</v>
      </c>
      <c r="I1104">
        <v>102.48023834</v>
      </c>
      <c r="J1104">
        <v>97.12922193</v>
      </c>
      <c r="K1104">
        <v>92.100687590000007</v>
      </c>
      <c r="L1104">
        <v>87.373418340000001</v>
      </c>
      <c r="M1104">
        <v>82.92770213</v>
      </c>
      <c r="N1104">
        <v>78.745217420000003</v>
      </c>
    </row>
    <row r="1105" spans="1:14" x14ac:dyDescent="0.25">
      <c r="A1105" t="s">
        <v>1192</v>
      </c>
      <c r="B1105" s="6">
        <v>44714</v>
      </c>
      <c r="C1105">
        <v>3.11</v>
      </c>
      <c r="D1105" s="6">
        <v>46540</v>
      </c>
      <c r="F1105">
        <v>103.57224519</v>
      </c>
      <c r="G1105">
        <v>102.45550952000001</v>
      </c>
      <c r="H1105">
        <v>101.36283493000001</v>
      </c>
      <c r="I1105">
        <v>100.29344983999999</v>
      </c>
      <c r="J1105">
        <v>99.246615349999999</v>
      </c>
      <c r="K1105">
        <v>98.221623510000001</v>
      </c>
      <c r="L1105">
        <v>97.217795749999993</v>
      </c>
      <c r="M1105">
        <v>96.234481349999996</v>
      </c>
      <c r="N1105">
        <v>95.271056029999997</v>
      </c>
    </row>
    <row r="1106" spans="1:14" x14ac:dyDescent="0.25">
      <c r="A1106" t="s">
        <v>1193</v>
      </c>
      <c r="B1106" s="6">
        <v>44727</v>
      </c>
      <c r="C1106">
        <v>3.86</v>
      </c>
      <c r="D1106" s="6">
        <v>46553</v>
      </c>
      <c r="F1106">
        <v>104.47237815</v>
      </c>
      <c r="G1106">
        <v>103.31517286</v>
      </c>
      <c r="H1106">
        <v>102.1836553</v>
      </c>
      <c r="I1106">
        <v>101.07697602</v>
      </c>
      <c r="J1106">
        <v>99.994322679999996</v>
      </c>
      <c r="K1106">
        <v>98.934918039999999</v>
      </c>
      <c r="L1106">
        <v>97.898018129999997</v>
      </c>
      <c r="M1106">
        <v>96.882910409999994</v>
      </c>
      <c r="N1106">
        <v>95.888912189999999</v>
      </c>
    </row>
    <row r="1107" spans="1:14" x14ac:dyDescent="0.25">
      <c r="A1107" t="s">
        <v>1194</v>
      </c>
      <c r="B1107" s="6">
        <v>44734</v>
      </c>
      <c r="C1107">
        <v>3.58</v>
      </c>
      <c r="D1107" s="6">
        <v>46560</v>
      </c>
      <c r="F1107">
        <v>104.22088629</v>
      </c>
      <c r="G1107">
        <v>103.04575359</v>
      </c>
      <c r="H1107">
        <v>101.89714834999999</v>
      </c>
      <c r="I1107">
        <v>100.77417895000001</v>
      </c>
      <c r="J1107">
        <v>99.675993390000002</v>
      </c>
      <c r="K1107">
        <v>98.601777040000002</v>
      </c>
      <c r="L1107">
        <v>97.550750660000006</v>
      </c>
      <c r="M1107">
        <v>96.522168489999999</v>
      </c>
      <c r="N1107">
        <v>95.515316459999994</v>
      </c>
    </row>
    <row r="1108" spans="1:14" x14ac:dyDescent="0.25">
      <c r="A1108" t="s">
        <v>1195</v>
      </c>
      <c r="B1108" s="6">
        <v>44735</v>
      </c>
      <c r="C1108">
        <v>3.45</v>
      </c>
      <c r="D1108" s="6">
        <v>46561</v>
      </c>
      <c r="F1108">
        <v>104.07925027</v>
      </c>
      <c r="G1108">
        <v>102.90221425999999</v>
      </c>
      <c r="H1108">
        <v>101.75181583</v>
      </c>
      <c r="I1108">
        <v>100.62715758</v>
      </c>
      <c r="J1108">
        <v>99.527382029999998</v>
      </c>
      <c r="K1108">
        <v>98.451669420000002</v>
      </c>
      <c r="L1108">
        <v>97.399235700000006</v>
      </c>
      <c r="M1108">
        <v>96.369330529999999</v>
      </c>
      <c r="N1108">
        <v>95.361235559999997</v>
      </c>
    </row>
    <row r="1109" spans="1:14" x14ac:dyDescent="0.25">
      <c r="A1109" t="s">
        <v>1196</v>
      </c>
      <c r="B1109" s="6">
        <v>44736</v>
      </c>
      <c r="C1109">
        <v>3.5</v>
      </c>
      <c r="D1109" s="6">
        <v>46562</v>
      </c>
      <c r="F1109">
        <v>104.14702998999999</v>
      </c>
      <c r="G1109">
        <v>102.96679509000001</v>
      </c>
      <c r="H1109">
        <v>101.81332848</v>
      </c>
      <c r="I1109">
        <v>100.68572638000001</v>
      </c>
      <c r="J1109">
        <v>99.583125339999995</v>
      </c>
      <c r="K1109">
        <v>98.504699950000003</v>
      </c>
      <c r="L1109">
        <v>97.449660820000005</v>
      </c>
      <c r="M1109">
        <v>96.417252610000006</v>
      </c>
      <c r="N1109">
        <v>95.406752220000001</v>
      </c>
    </row>
    <row r="1110" spans="1:14" x14ac:dyDescent="0.25">
      <c r="A1110" t="s">
        <v>1197</v>
      </c>
      <c r="B1110" s="6">
        <v>44736</v>
      </c>
      <c r="C1110">
        <v>3.34</v>
      </c>
      <c r="D1110" s="6">
        <v>46197</v>
      </c>
      <c r="F1110">
        <v>100.54692912</v>
      </c>
      <c r="G1110">
        <v>100.3938127</v>
      </c>
      <c r="H1110">
        <v>100.2411719</v>
      </c>
      <c r="I1110">
        <v>100.08900448</v>
      </c>
      <c r="J1110">
        <v>99.937308239999993</v>
      </c>
      <c r="K1110">
        <v>99.786080940000005</v>
      </c>
      <c r="L1110">
        <v>99.635320410000006</v>
      </c>
      <c r="M1110">
        <v>99.485024460000005</v>
      </c>
      <c r="N1110">
        <v>99.335190929999996</v>
      </c>
    </row>
    <row r="1111" spans="1:14" x14ac:dyDescent="0.25">
      <c r="A1111" t="s">
        <v>1198</v>
      </c>
      <c r="B1111" s="6">
        <v>44736</v>
      </c>
      <c r="C1111">
        <v>3.5</v>
      </c>
      <c r="D1111" s="6">
        <v>46562</v>
      </c>
      <c r="F1111">
        <v>104.14702998999999</v>
      </c>
      <c r="G1111">
        <v>102.96679509000001</v>
      </c>
      <c r="H1111">
        <v>101.81332848</v>
      </c>
      <c r="I1111">
        <v>100.68572638000001</v>
      </c>
      <c r="J1111">
        <v>99.583125339999995</v>
      </c>
      <c r="K1111">
        <v>98.504699950000003</v>
      </c>
      <c r="L1111">
        <v>97.449660820000005</v>
      </c>
      <c r="M1111">
        <v>96.417252610000006</v>
      </c>
      <c r="N1111">
        <v>95.406752220000001</v>
      </c>
    </row>
    <row r="1112" spans="1:14" x14ac:dyDescent="0.25">
      <c r="A1112" t="s">
        <v>1199</v>
      </c>
      <c r="B1112" s="6">
        <v>44739</v>
      </c>
      <c r="C1112">
        <v>3.55</v>
      </c>
      <c r="D1112" s="6">
        <v>46199</v>
      </c>
      <c r="F1112">
        <v>100.59067285</v>
      </c>
      <c r="G1112">
        <v>100.43204041</v>
      </c>
      <c r="H1112">
        <v>100.27391365</v>
      </c>
      <c r="I1112">
        <v>100.11629015</v>
      </c>
      <c r="J1112">
        <v>99.95916751</v>
      </c>
      <c r="K1112">
        <v>99.802543349999993</v>
      </c>
      <c r="L1112">
        <v>99.646415279999999</v>
      </c>
      <c r="M1112">
        <v>99.490780959999995</v>
      </c>
      <c r="N1112">
        <v>99.335638029999998</v>
      </c>
    </row>
    <row r="1113" spans="1:14" x14ac:dyDescent="0.25">
      <c r="A1113" t="s">
        <v>1200</v>
      </c>
      <c r="B1113" s="6">
        <v>44740</v>
      </c>
      <c r="C1113">
        <v>3.61</v>
      </c>
      <c r="D1113" s="6">
        <v>46566</v>
      </c>
      <c r="F1113">
        <v>104.31485807999999</v>
      </c>
      <c r="G1113">
        <v>103.12245329</v>
      </c>
      <c r="H1113">
        <v>101.95733142</v>
      </c>
      <c r="I1113">
        <v>100.81856338999999</v>
      </c>
      <c r="J1113">
        <v>99.705261879999995</v>
      </c>
      <c r="K1113">
        <v>98.616579029999997</v>
      </c>
      <c r="L1113">
        <v>97.551704259999994</v>
      </c>
      <c r="M1113">
        <v>96.509862240000004</v>
      </c>
      <c r="N1113">
        <v>95.490311000000005</v>
      </c>
    </row>
    <row r="1114" spans="1:14" x14ac:dyDescent="0.25">
      <c r="A1114" t="s">
        <v>1201</v>
      </c>
      <c r="B1114" s="6">
        <v>44788</v>
      </c>
      <c r="C1114">
        <v>3.6</v>
      </c>
      <c r="D1114" s="6">
        <v>46612</v>
      </c>
      <c r="F1114">
        <v>104.73279847000001</v>
      </c>
      <c r="G1114">
        <v>103.41767711999999</v>
      </c>
      <c r="H1114">
        <v>102.13099866</v>
      </c>
      <c r="I1114">
        <v>100.87184051</v>
      </c>
      <c r="J1114">
        <v>99.639320179999999</v>
      </c>
      <c r="K1114">
        <v>98.432593069999996</v>
      </c>
      <c r="L1114">
        <v>97.250850450000002</v>
      </c>
      <c r="M1114">
        <v>96.093317510000006</v>
      </c>
      <c r="N1114">
        <v>94.959251620000003</v>
      </c>
    </row>
    <row r="1115" spans="1:14" x14ac:dyDescent="0.25">
      <c r="A1115" t="s">
        <v>1202</v>
      </c>
      <c r="B1115" s="6">
        <v>44788</v>
      </c>
      <c r="C1115">
        <v>3.6</v>
      </c>
      <c r="D1115" s="6">
        <v>46612</v>
      </c>
      <c r="F1115">
        <v>104.73279847000001</v>
      </c>
      <c r="G1115">
        <v>103.41767711999999</v>
      </c>
      <c r="H1115">
        <v>102.13099866</v>
      </c>
      <c r="I1115">
        <v>100.87184051</v>
      </c>
      <c r="J1115">
        <v>99.639320179999999</v>
      </c>
      <c r="K1115">
        <v>98.432593069999996</v>
      </c>
      <c r="L1115">
        <v>97.250850450000002</v>
      </c>
      <c r="M1115">
        <v>96.093317510000006</v>
      </c>
      <c r="N1115">
        <v>94.959251620000003</v>
      </c>
    </row>
    <row r="1116" spans="1:14" x14ac:dyDescent="0.25">
      <c r="A1116" t="s">
        <v>1203</v>
      </c>
      <c r="B1116" s="6">
        <v>44788</v>
      </c>
      <c r="C1116">
        <v>3.6</v>
      </c>
      <c r="D1116" s="6">
        <v>46612</v>
      </c>
      <c r="F1116">
        <v>104.73279847000001</v>
      </c>
      <c r="G1116">
        <v>103.41767711999999</v>
      </c>
      <c r="H1116">
        <v>102.13099866</v>
      </c>
      <c r="I1116">
        <v>100.87184051</v>
      </c>
      <c r="J1116">
        <v>99.639320179999999</v>
      </c>
      <c r="K1116">
        <v>98.432593069999996</v>
      </c>
      <c r="L1116">
        <v>97.250850450000002</v>
      </c>
      <c r="M1116">
        <v>96.093317510000006</v>
      </c>
      <c r="N1116">
        <v>94.959251620000003</v>
      </c>
    </row>
    <row r="1117" spans="1:14" x14ac:dyDescent="0.25">
      <c r="A1117" t="s">
        <v>1204</v>
      </c>
      <c r="B1117" s="6">
        <v>44741</v>
      </c>
      <c r="C1117">
        <v>3.59</v>
      </c>
      <c r="D1117" s="6">
        <v>46567</v>
      </c>
      <c r="F1117">
        <v>104.30108389999999</v>
      </c>
      <c r="G1117">
        <v>103.10598302</v>
      </c>
      <c r="H1117">
        <v>101.93828861</v>
      </c>
      <c r="I1117">
        <v>100.79706536</v>
      </c>
      <c r="J1117">
        <v>99.681420099999997</v>
      </c>
      <c r="K1117">
        <v>98.590499469999997</v>
      </c>
      <c r="L1117">
        <v>97.523487669999994</v>
      </c>
      <c r="M1117">
        <v>96.479604499999994</v>
      </c>
      <c r="N1117">
        <v>95.458103339999994</v>
      </c>
    </row>
    <row r="1118" spans="1:14" x14ac:dyDescent="0.25">
      <c r="A1118" t="s">
        <v>1205</v>
      </c>
      <c r="B1118" s="6">
        <v>44741</v>
      </c>
      <c r="C1118">
        <v>3.51</v>
      </c>
      <c r="D1118" s="6">
        <v>46567</v>
      </c>
      <c r="F1118">
        <v>102.2812283</v>
      </c>
      <c r="G1118">
        <v>101.64400723999999</v>
      </c>
      <c r="H1118">
        <v>101.01695313</v>
      </c>
      <c r="I1118">
        <v>100.39979545</v>
      </c>
      <c r="J1118">
        <v>99.792273769999994</v>
      </c>
      <c r="K1118">
        <v>99.194137299999994</v>
      </c>
      <c r="L1118">
        <v>98.605144440000004</v>
      </c>
      <c r="M1118">
        <v>98.025062320000004</v>
      </c>
      <c r="N1118">
        <v>97.453666420000005</v>
      </c>
    </row>
    <row r="1119" spans="1:14" x14ac:dyDescent="0.25">
      <c r="A1119" t="s">
        <v>1206</v>
      </c>
      <c r="B1119" s="6">
        <v>44742</v>
      </c>
      <c r="C1119">
        <v>3.42</v>
      </c>
      <c r="D1119" s="6">
        <v>46568</v>
      </c>
      <c r="F1119">
        <v>104.10958232</v>
      </c>
      <c r="G1119">
        <v>102.91291196</v>
      </c>
      <c r="H1119">
        <v>101.74375345</v>
      </c>
      <c r="I1119">
        <v>100.60116574</v>
      </c>
      <c r="J1119">
        <v>99.484250290000006</v>
      </c>
      <c r="K1119">
        <v>98.392148640000002</v>
      </c>
      <c r="L1119">
        <v>97.324040269999998</v>
      </c>
      <c r="M1119">
        <v>96.27914045</v>
      </c>
      <c r="N1119">
        <v>95.256698389999997</v>
      </c>
    </row>
    <row r="1120" spans="1:14" x14ac:dyDescent="0.25">
      <c r="A1120" t="s">
        <v>1207</v>
      </c>
      <c r="B1120" s="6">
        <v>44742</v>
      </c>
      <c r="C1120">
        <v>3.39</v>
      </c>
      <c r="D1120" s="6">
        <v>46203</v>
      </c>
      <c r="F1120">
        <v>100.60496596</v>
      </c>
      <c r="G1120">
        <v>100.43520203</v>
      </c>
      <c r="H1120">
        <v>100.26600821</v>
      </c>
      <c r="I1120">
        <v>100.09738165</v>
      </c>
      <c r="J1120">
        <v>99.929319520000007</v>
      </c>
      <c r="K1120">
        <v>99.761819029999998</v>
      </c>
      <c r="L1120">
        <v>99.594877389999994</v>
      </c>
      <c r="M1120">
        <v>99.428491820000005</v>
      </c>
      <c r="N1120">
        <v>99.262659569999997</v>
      </c>
    </row>
    <row r="1121" spans="1:14" x14ac:dyDescent="0.25">
      <c r="A1121" t="s">
        <v>1208</v>
      </c>
      <c r="B1121" s="6">
        <v>44743</v>
      </c>
      <c r="C1121">
        <v>3.26</v>
      </c>
      <c r="D1121" s="6">
        <v>46569</v>
      </c>
      <c r="F1121">
        <v>103.92869260000001</v>
      </c>
      <c r="G1121">
        <v>102.73039815</v>
      </c>
      <c r="H1121">
        <v>101.55972604</v>
      </c>
      <c r="I1121">
        <v>100.41572902</v>
      </c>
      <c r="J1121">
        <v>99.297502730000005</v>
      </c>
      <c r="K1121">
        <v>98.204183259999994</v>
      </c>
      <c r="L1121">
        <v>97.134944970000006</v>
      </c>
      <c r="M1121">
        <v>96.088998329999995</v>
      </c>
      <c r="N1121">
        <v>95.065588030000001</v>
      </c>
    </row>
    <row r="1122" spans="1:14" x14ac:dyDescent="0.25">
      <c r="A1122" t="s">
        <v>1209</v>
      </c>
      <c r="B1122" s="6">
        <v>44748</v>
      </c>
      <c r="C1122">
        <v>3.15</v>
      </c>
      <c r="D1122" s="6">
        <v>46574</v>
      </c>
      <c r="F1122">
        <v>103.91201554</v>
      </c>
      <c r="G1122">
        <v>102.69890028</v>
      </c>
      <c r="H1122">
        <v>101.51409633999999</v>
      </c>
      <c r="I1122">
        <v>100.35662072</v>
      </c>
      <c r="J1122">
        <v>99.225535489999999</v>
      </c>
      <c r="K1122">
        <v>98.119945209999997</v>
      </c>
      <c r="L1122">
        <v>97.038994549999998</v>
      </c>
      <c r="M1122">
        <v>95.981866100000005</v>
      </c>
      <c r="N1122">
        <v>94.947778240000005</v>
      </c>
    </row>
    <row r="1123" spans="1:14" x14ac:dyDescent="0.25">
      <c r="A1123" t="s">
        <v>1210</v>
      </c>
      <c r="B1123" s="6">
        <v>44757</v>
      </c>
      <c r="C1123">
        <v>3.44</v>
      </c>
      <c r="D1123" s="6">
        <v>46583</v>
      </c>
      <c r="F1123">
        <v>104.26928133</v>
      </c>
      <c r="G1123">
        <v>103.03009174</v>
      </c>
      <c r="H1123">
        <v>101.82037944</v>
      </c>
      <c r="I1123">
        <v>100.63910086</v>
      </c>
      <c r="J1123">
        <v>99.485261210000004</v>
      </c>
      <c r="K1123">
        <v>98.357911659999999</v>
      </c>
      <c r="L1123">
        <v>97.256146720000004</v>
      </c>
      <c r="M1123">
        <v>96.179101750000001</v>
      </c>
      <c r="N1123">
        <v>95.125950750000001</v>
      </c>
    </row>
    <row r="1124" spans="1:14" x14ac:dyDescent="0.25">
      <c r="A1124" t="s">
        <v>1211</v>
      </c>
      <c r="B1124" s="6">
        <v>44757</v>
      </c>
      <c r="C1124">
        <v>3.44</v>
      </c>
      <c r="D1124" s="6">
        <v>46583</v>
      </c>
      <c r="F1124">
        <v>104.26928133</v>
      </c>
      <c r="G1124">
        <v>103.03009174</v>
      </c>
      <c r="H1124">
        <v>101.82037944</v>
      </c>
      <c r="I1124">
        <v>100.63910086</v>
      </c>
      <c r="J1124">
        <v>99.485261210000004</v>
      </c>
      <c r="K1124">
        <v>98.357911659999999</v>
      </c>
      <c r="L1124">
        <v>97.256146720000004</v>
      </c>
      <c r="M1124">
        <v>96.179101750000001</v>
      </c>
      <c r="N1124">
        <v>95.125950750000001</v>
      </c>
    </row>
    <row r="1125" spans="1:14" x14ac:dyDescent="0.25">
      <c r="A1125" t="s">
        <v>1212</v>
      </c>
      <c r="B1125" s="6">
        <v>44757</v>
      </c>
      <c r="C1125">
        <v>3.44</v>
      </c>
      <c r="D1125" s="6">
        <v>46583</v>
      </c>
      <c r="F1125">
        <v>104.26928133</v>
      </c>
      <c r="G1125">
        <v>103.03009174</v>
      </c>
      <c r="H1125">
        <v>101.82037944</v>
      </c>
      <c r="I1125">
        <v>100.63910086</v>
      </c>
      <c r="J1125">
        <v>99.485261210000004</v>
      </c>
      <c r="K1125">
        <v>98.357911659999999</v>
      </c>
      <c r="L1125">
        <v>97.256146720000004</v>
      </c>
      <c r="M1125">
        <v>96.179101750000001</v>
      </c>
      <c r="N1125">
        <v>95.125950750000001</v>
      </c>
    </row>
    <row r="1126" spans="1:14" x14ac:dyDescent="0.25">
      <c r="A1126" t="s">
        <v>1213</v>
      </c>
      <c r="B1126" s="6">
        <v>44761</v>
      </c>
      <c r="C1126">
        <v>3.46</v>
      </c>
      <c r="D1126" s="6">
        <v>46587</v>
      </c>
      <c r="F1126">
        <v>104.33028729999999</v>
      </c>
      <c r="G1126">
        <v>103.07962125</v>
      </c>
      <c r="H1126">
        <v>101.85896483000001</v>
      </c>
      <c r="I1126">
        <v>100.66724644999999</v>
      </c>
      <c r="J1126">
        <v>99.503445069999998</v>
      </c>
      <c r="K1126">
        <v>98.366587199999998</v>
      </c>
      <c r="L1126">
        <v>97.255744149999998</v>
      </c>
      <c r="M1126">
        <v>96.170029549999995</v>
      </c>
      <c r="N1126">
        <v>95.108596890000001</v>
      </c>
    </row>
    <row r="1127" spans="1:14" x14ac:dyDescent="0.25">
      <c r="A1127" t="s">
        <v>1214</v>
      </c>
      <c r="B1127" s="6">
        <v>44805</v>
      </c>
      <c r="C1127">
        <v>3.23</v>
      </c>
      <c r="D1127" s="6">
        <v>46631</v>
      </c>
      <c r="F1127">
        <v>104.39839473000001</v>
      </c>
      <c r="G1127">
        <v>103.04338355</v>
      </c>
      <c r="H1127">
        <v>101.71245211</v>
      </c>
      <c r="I1127">
        <v>100.40501293</v>
      </c>
      <c r="J1127">
        <v>99.120497159999999</v>
      </c>
      <c r="K1127">
        <v>97.858353870000002</v>
      </c>
      <c r="L1127">
        <v>96.618049330000005</v>
      </c>
      <c r="M1127">
        <v>95.399066390000002</v>
      </c>
      <c r="N1127">
        <v>94.200903800000006</v>
      </c>
    </row>
    <row r="1128" spans="1:14" x14ac:dyDescent="0.25">
      <c r="A1128" t="s">
        <v>1215</v>
      </c>
      <c r="B1128" s="6">
        <v>44819</v>
      </c>
      <c r="C1128">
        <v>3.23</v>
      </c>
      <c r="D1128" s="6">
        <v>46645</v>
      </c>
      <c r="F1128">
        <v>104.51020337</v>
      </c>
      <c r="G1128">
        <v>103.11540991</v>
      </c>
      <c r="H1128">
        <v>101.74604067999999</v>
      </c>
      <c r="I1128">
        <v>100.40145947000001</v>
      </c>
      <c r="J1128">
        <v>99.081050880000006</v>
      </c>
      <c r="K1128">
        <v>97.784219390000004</v>
      </c>
      <c r="L1128">
        <v>96.510388620000001</v>
      </c>
      <c r="M1128">
        <v>95.259000560000004</v>
      </c>
      <c r="N1128">
        <v>94.029514820000003</v>
      </c>
    </row>
    <row r="1129" spans="1:14" x14ac:dyDescent="0.25">
      <c r="A1129" t="s">
        <v>1216</v>
      </c>
      <c r="B1129" s="6">
        <v>44769</v>
      </c>
      <c r="C1129">
        <v>3.23</v>
      </c>
      <c r="D1129" s="6">
        <v>46595</v>
      </c>
      <c r="F1129">
        <v>104.11365919000001</v>
      </c>
      <c r="G1129">
        <v>102.84226663</v>
      </c>
      <c r="H1129">
        <v>101.60191811</v>
      </c>
      <c r="I1129">
        <v>100.39148637</v>
      </c>
      <c r="J1129">
        <v>99.209898129999999</v>
      </c>
      <c r="K1129">
        <v>98.056130929999995</v>
      </c>
      <c r="L1129">
        <v>96.929210139999995</v>
      </c>
      <c r="M1129">
        <v>95.828206199999997</v>
      </c>
      <c r="N1129">
        <v>94.752232039999996</v>
      </c>
    </row>
    <row r="1130" spans="1:14" x14ac:dyDescent="0.25">
      <c r="A1130" t="s">
        <v>1217</v>
      </c>
      <c r="B1130" s="6">
        <v>44769</v>
      </c>
      <c r="C1130">
        <v>3.23</v>
      </c>
      <c r="D1130" s="6">
        <v>46595</v>
      </c>
      <c r="F1130">
        <v>104.11365919000001</v>
      </c>
      <c r="G1130">
        <v>102.84226663</v>
      </c>
      <c r="H1130">
        <v>101.60191811</v>
      </c>
      <c r="I1130">
        <v>100.39148637</v>
      </c>
      <c r="J1130">
        <v>99.209898129999999</v>
      </c>
      <c r="K1130">
        <v>98.056130929999995</v>
      </c>
      <c r="L1130">
        <v>96.929210139999995</v>
      </c>
      <c r="M1130">
        <v>95.828206199999997</v>
      </c>
      <c r="N1130">
        <v>94.752232039999996</v>
      </c>
    </row>
    <row r="1131" spans="1:14" x14ac:dyDescent="0.25">
      <c r="A1131" t="s">
        <v>1218</v>
      </c>
      <c r="B1131" s="6">
        <v>44858</v>
      </c>
      <c r="C1131">
        <v>3.33</v>
      </c>
      <c r="D1131" s="6">
        <v>47415</v>
      </c>
      <c r="F1131">
        <v>111.39304979000001</v>
      </c>
      <c r="G1131">
        <v>107.78733452</v>
      </c>
      <c r="H1131">
        <v>104.31945862000001</v>
      </c>
      <c r="I1131">
        <v>100.98340383</v>
      </c>
      <c r="J1131">
        <v>97.773448400000007</v>
      </c>
      <c r="K1131">
        <v>94.684150770000002</v>
      </c>
      <c r="L1131">
        <v>91.710334189999998</v>
      </c>
      <c r="M1131">
        <v>88.847072330000003</v>
      </c>
      <c r="N1131">
        <v>86.089675749999998</v>
      </c>
    </row>
    <row r="1132" spans="1:14" x14ac:dyDescent="0.25">
      <c r="A1132" t="s">
        <v>1219</v>
      </c>
      <c r="B1132" s="6">
        <v>44776</v>
      </c>
      <c r="C1132">
        <v>3.14</v>
      </c>
      <c r="D1132" s="6">
        <v>46602</v>
      </c>
      <c r="F1132">
        <v>104.05602297999999</v>
      </c>
      <c r="G1132">
        <v>102.76740443</v>
      </c>
      <c r="H1132">
        <v>101.50961402999999</v>
      </c>
      <c r="I1132">
        <v>100.28154985</v>
      </c>
      <c r="J1132">
        <v>99.082162100000005</v>
      </c>
      <c r="K1132">
        <v>97.910450040000001</v>
      </c>
      <c r="L1132">
        <v>96.765459190000001</v>
      </c>
      <c r="M1132">
        <v>95.646278620000004</v>
      </c>
      <c r="N1132">
        <v>94.552038519999996</v>
      </c>
    </row>
    <row r="1133" spans="1:14" x14ac:dyDescent="0.25">
      <c r="A1133" t="s">
        <v>1220</v>
      </c>
      <c r="B1133" s="6">
        <v>44771</v>
      </c>
      <c r="C1133">
        <v>3.04</v>
      </c>
      <c r="D1133" s="6">
        <v>46597</v>
      </c>
      <c r="F1133">
        <v>103.8903303</v>
      </c>
      <c r="G1133">
        <v>102.61489372</v>
      </c>
      <c r="H1133">
        <v>101.37074174999999</v>
      </c>
      <c r="I1133">
        <v>100.15673357999999</v>
      </c>
      <c r="J1133">
        <v>98.971783270000003</v>
      </c>
      <c r="K1133">
        <v>97.814856500000005</v>
      </c>
      <c r="L1133">
        <v>96.684967549999996</v>
      </c>
      <c r="M1133">
        <v>95.581176429999999</v>
      </c>
      <c r="N1133">
        <v>94.502586289999996</v>
      </c>
    </row>
    <row r="1134" spans="1:14" x14ac:dyDescent="0.25">
      <c r="A1134" t="s">
        <v>1221</v>
      </c>
      <c r="B1134" s="6">
        <v>44771</v>
      </c>
      <c r="C1134">
        <v>3.03</v>
      </c>
      <c r="D1134" s="6">
        <v>46597</v>
      </c>
      <c r="F1134">
        <v>103.87768326</v>
      </c>
      <c r="G1134">
        <v>102.60233126</v>
      </c>
      <c r="H1134">
        <v>101.35826243</v>
      </c>
      <c r="I1134">
        <v>100.14433597999999</v>
      </c>
      <c r="J1134">
        <v>98.959466039999995</v>
      </c>
      <c r="K1134">
        <v>97.80261831</v>
      </c>
      <c r="L1134">
        <v>96.672807109999994</v>
      </c>
      <c r="M1134">
        <v>95.569092490000003</v>
      </c>
      <c r="N1134">
        <v>94.490577619999996</v>
      </c>
    </row>
    <row r="1135" spans="1:14" x14ac:dyDescent="0.25">
      <c r="A1135" t="s">
        <v>1222</v>
      </c>
      <c r="B1135" s="6">
        <v>44771</v>
      </c>
      <c r="C1135">
        <v>3.06</v>
      </c>
      <c r="D1135" s="6">
        <v>46416</v>
      </c>
      <c r="F1135">
        <v>102.40248427</v>
      </c>
      <c r="G1135">
        <v>101.63653725</v>
      </c>
      <c r="H1135">
        <v>100.88203624000001</v>
      </c>
      <c r="I1135">
        <v>100.13872607</v>
      </c>
      <c r="J1135">
        <v>99.406359100000003</v>
      </c>
      <c r="K1135">
        <v>98.684694949999994</v>
      </c>
      <c r="L1135">
        <v>97.973500229999999</v>
      </c>
      <c r="M1135">
        <v>97.272548310000005</v>
      </c>
      <c r="N1135">
        <v>96.581619029999999</v>
      </c>
    </row>
    <row r="1136" spans="1:14" x14ac:dyDescent="0.25">
      <c r="A1136" t="s">
        <v>1223</v>
      </c>
      <c r="B1136" s="6">
        <v>44774</v>
      </c>
      <c r="C1136">
        <v>2.93</v>
      </c>
      <c r="D1136" s="6">
        <v>46598</v>
      </c>
      <c r="F1136">
        <v>103.97382007</v>
      </c>
      <c r="G1136">
        <v>102.65339074000001</v>
      </c>
      <c r="H1136">
        <v>101.35665606000001</v>
      </c>
      <c r="I1136">
        <v>100.08302405000001</v>
      </c>
      <c r="J1136">
        <v>98.831922219999996</v>
      </c>
      <c r="K1136">
        <v>97.602796690000005</v>
      </c>
      <c r="L1136">
        <v>96.395111490000005</v>
      </c>
      <c r="M1136">
        <v>95.20834782</v>
      </c>
      <c r="N1136">
        <v>94.042003309999998</v>
      </c>
    </row>
    <row r="1137" spans="1:14" x14ac:dyDescent="0.25">
      <c r="A1137" t="s">
        <v>1224</v>
      </c>
      <c r="B1137" s="6">
        <v>44775</v>
      </c>
      <c r="C1137">
        <v>3</v>
      </c>
      <c r="D1137" s="6">
        <v>46601</v>
      </c>
      <c r="F1137">
        <v>103.86982329999999</v>
      </c>
      <c r="G1137">
        <v>102.58464354</v>
      </c>
      <c r="H1137">
        <v>101.33051738</v>
      </c>
      <c r="I1137">
        <v>100.10632557</v>
      </c>
      <c r="J1137">
        <v>98.911002179999997</v>
      </c>
      <c r="K1137">
        <v>97.743531469999994</v>
      </c>
      <c r="L1137">
        <v>96.602944960000002</v>
      </c>
      <c r="M1137">
        <v>95.488318680000006</v>
      </c>
      <c r="N1137">
        <v>94.398770670000005</v>
      </c>
    </row>
    <row r="1138" spans="1:14" x14ac:dyDescent="0.25">
      <c r="A1138" t="s">
        <v>1225</v>
      </c>
      <c r="B1138" s="6">
        <v>44777</v>
      </c>
      <c r="C1138">
        <v>3.19</v>
      </c>
      <c r="D1138" s="6">
        <v>46603</v>
      </c>
      <c r="F1138">
        <v>104.12767660999999</v>
      </c>
      <c r="G1138">
        <v>102.83638925</v>
      </c>
      <c r="H1138">
        <v>101.57569144</v>
      </c>
      <c r="I1138">
        <v>100.344499</v>
      </c>
      <c r="J1138">
        <v>99.141778680000002</v>
      </c>
      <c r="K1138">
        <v>97.966545139999994</v>
      </c>
      <c r="L1138">
        <v>96.817858259999994</v>
      </c>
      <c r="M1138">
        <v>95.694820539999995</v>
      </c>
      <c r="N1138">
        <v>94.596574680000003</v>
      </c>
    </row>
    <row r="1139" spans="1:14" x14ac:dyDescent="0.25">
      <c r="A1139" t="s">
        <v>1226</v>
      </c>
      <c r="B1139" s="6">
        <v>44781</v>
      </c>
      <c r="C1139">
        <v>3.25</v>
      </c>
      <c r="D1139" s="6">
        <v>46605</v>
      </c>
      <c r="F1139">
        <v>104.22033953</v>
      </c>
      <c r="G1139">
        <v>102.92405262</v>
      </c>
      <c r="H1139">
        <v>101.65787251</v>
      </c>
      <c r="I1139">
        <v>100.42075079999999</v>
      </c>
      <c r="J1139">
        <v>99.211687569999995</v>
      </c>
      <c r="K1139">
        <v>98.029728610000006</v>
      </c>
      <c r="L1139">
        <v>96.873962809999995</v>
      </c>
      <c r="M1139">
        <v>95.743519750000004</v>
      </c>
      <c r="N1139">
        <v>94.637567430000004</v>
      </c>
    </row>
    <row r="1140" spans="1:14" x14ac:dyDescent="0.25">
      <c r="A1140" t="s">
        <v>1227</v>
      </c>
      <c r="B1140" s="6">
        <v>44785</v>
      </c>
      <c r="C1140">
        <v>3.17</v>
      </c>
      <c r="D1140" s="6">
        <v>46611</v>
      </c>
      <c r="F1140">
        <v>104.24216130000001</v>
      </c>
      <c r="G1140">
        <v>102.93136545999999</v>
      </c>
      <c r="H1140">
        <v>101.64924707999999</v>
      </c>
      <c r="I1140">
        <v>100.39486483</v>
      </c>
      <c r="J1140">
        <v>99.167318730000005</v>
      </c>
      <c r="K1140">
        <v>97.96574785</v>
      </c>
      <c r="L1140">
        <v>96.7893282</v>
      </c>
      <c r="M1140">
        <v>95.637270779999994</v>
      </c>
      <c r="N1140">
        <v>94.508819650000007</v>
      </c>
    </row>
    <row r="1141" spans="1:14" x14ac:dyDescent="0.25">
      <c r="A1141" t="s">
        <v>1228</v>
      </c>
      <c r="B1141" s="6">
        <v>44785</v>
      </c>
      <c r="C1141">
        <v>3.17</v>
      </c>
      <c r="D1141" s="6">
        <v>46611</v>
      </c>
      <c r="F1141">
        <v>104.24216130000001</v>
      </c>
      <c r="G1141">
        <v>102.93136545999999</v>
      </c>
      <c r="H1141">
        <v>101.64924707999999</v>
      </c>
      <c r="I1141">
        <v>100.39486483</v>
      </c>
      <c r="J1141">
        <v>99.167318730000005</v>
      </c>
      <c r="K1141">
        <v>97.96574785</v>
      </c>
      <c r="L1141">
        <v>96.7893282</v>
      </c>
      <c r="M1141">
        <v>95.637270779999994</v>
      </c>
      <c r="N1141">
        <v>94.508819650000007</v>
      </c>
    </row>
    <row r="1142" spans="1:14" x14ac:dyDescent="0.25">
      <c r="A1142" t="s">
        <v>1229</v>
      </c>
      <c r="B1142" s="6">
        <v>44789</v>
      </c>
      <c r="C1142">
        <v>3.33</v>
      </c>
      <c r="D1142" s="6">
        <v>46615</v>
      </c>
      <c r="F1142">
        <v>104.40440687</v>
      </c>
      <c r="G1142">
        <v>103.08497719</v>
      </c>
      <c r="H1142">
        <v>101.79321308</v>
      </c>
      <c r="I1142">
        <v>100.52824842</v>
      </c>
      <c r="J1142">
        <v>99.289253470000006</v>
      </c>
      <c r="K1142">
        <v>98.075433000000004</v>
      </c>
      <c r="L1142">
        <v>96.886024460000002</v>
      </c>
      <c r="M1142">
        <v>95.720296289999993</v>
      </c>
      <c r="N1142">
        <v>94.577546359999999</v>
      </c>
    </row>
    <row r="1143" spans="1:14" x14ac:dyDescent="0.25">
      <c r="A1143" t="s">
        <v>1230</v>
      </c>
      <c r="B1143" s="6">
        <v>44848</v>
      </c>
      <c r="C1143">
        <v>3.41</v>
      </c>
      <c r="D1143" s="6">
        <v>46675</v>
      </c>
      <c r="F1143">
        <v>105.01327728</v>
      </c>
      <c r="G1143">
        <v>103.53244926000001</v>
      </c>
      <c r="H1143">
        <v>102.08007842000001</v>
      </c>
      <c r="I1143">
        <v>100.65541478999999</v>
      </c>
      <c r="J1143">
        <v>99.257734249999999</v>
      </c>
      <c r="K1143">
        <v>97.886337449999999</v>
      </c>
      <c r="L1143">
        <v>96.540548729999998</v>
      </c>
      <c r="M1143">
        <v>95.219715120000004</v>
      </c>
      <c r="N1143">
        <v>93.923205400000001</v>
      </c>
    </row>
    <row r="1144" spans="1:14" x14ac:dyDescent="0.25">
      <c r="A1144" t="s">
        <v>1231</v>
      </c>
      <c r="B1144" s="6">
        <v>44848</v>
      </c>
      <c r="C1144">
        <v>3.41</v>
      </c>
      <c r="D1144" s="6">
        <v>46675</v>
      </c>
      <c r="F1144">
        <v>105.01327728</v>
      </c>
      <c r="G1144">
        <v>103.53244926000001</v>
      </c>
      <c r="H1144">
        <v>102.08007842000001</v>
      </c>
      <c r="I1144">
        <v>100.65541478999999</v>
      </c>
      <c r="J1144">
        <v>99.257734249999999</v>
      </c>
      <c r="K1144">
        <v>97.886337449999999</v>
      </c>
      <c r="L1144">
        <v>96.540548729999998</v>
      </c>
      <c r="M1144">
        <v>95.219715120000004</v>
      </c>
      <c r="N1144">
        <v>93.923205400000001</v>
      </c>
    </row>
    <row r="1145" spans="1:14" x14ac:dyDescent="0.25">
      <c r="A1145" t="s">
        <v>1232</v>
      </c>
      <c r="B1145" s="6">
        <v>44848</v>
      </c>
      <c r="C1145">
        <v>3.41</v>
      </c>
      <c r="D1145" s="6">
        <v>46675</v>
      </c>
      <c r="F1145">
        <v>105.01327728</v>
      </c>
      <c r="G1145">
        <v>103.53244926000001</v>
      </c>
      <c r="H1145">
        <v>102.08007842000001</v>
      </c>
      <c r="I1145">
        <v>100.65541478999999</v>
      </c>
      <c r="J1145">
        <v>99.257734249999999</v>
      </c>
      <c r="K1145">
        <v>97.886337449999999</v>
      </c>
      <c r="L1145">
        <v>96.540548729999998</v>
      </c>
      <c r="M1145">
        <v>95.219715120000004</v>
      </c>
      <c r="N1145">
        <v>93.923205400000001</v>
      </c>
    </row>
    <row r="1146" spans="1:14" x14ac:dyDescent="0.25">
      <c r="A1146" t="s">
        <v>1233</v>
      </c>
      <c r="B1146" s="6">
        <v>44790</v>
      </c>
      <c r="C1146">
        <v>3.29</v>
      </c>
      <c r="D1146" s="6">
        <v>46616</v>
      </c>
      <c r="F1146">
        <v>104.439492</v>
      </c>
      <c r="G1146">
        <v>103.11637493000001</v>
      </c>
      <c r="H1146">
        <v>101.82072735</v>
      </c>
      <c r="I1146">
        <v>100.55169960000001</v>
      </c>
      <c r="J1146">
        <v>99.308477339999996</v>
      </c>
      <c r="K1146">
        <v>98.090279699999996</v>
      </c>
      <c r="L1146">
        <v>96.896357559999998</v>
      </c>
      <c r="M1146">
        <v>95.725991919999998</v>
      </c>
      <c r="N1146">
        <v>94.578492350000005</v>
      </c>
    </row>
    <row r="1147" spans="1:14" x14ac:dyDescent="0.25">
      <c r="A1147" t="s">
        <v>1234</v>
      </c>
      <c r="B1147" s="6">
        <v>44792</v>
      </c>
      <c r="C1147">
        <v>3.73</v>
      </c>
      <c r="D1147" s="6">
        <v>48445</v>
      </c>
      <c r="F1147">
        <v>121.53487785</v>
      </c>
      <c r="G1147">
        <v>114.81782061</v>
      </c>
      <c r="H1147">
        <v>108.52570247</v>
      </c>
      <c r="I1147">
        <v>102.62928599999999</v>
      </c>
      <c r="J1147">
        <v>97.101495900000003</v>
      </c>
      <c r="K1147">
        <v>91.917248079999993</v>
      </c>
      <c r="L1147">
        <v>87.053293159999996</v>
      </c>
      <c r="M1147">
        <v>82.488073069999999</v>
      </c>
      <c r="N1147">
        <v>78.201589549999994</v>
      </c>
    </row>
    <row r="1148" spans="1:14" x14ac:dyDescent="0.25">
      <c r="A1148" t="s">
        <v>1235</v>
      </c>
      <c r="B1148" s="6">
        <v>44796</v>
      </c>
      <c r="C1148">
        <v>3.38</v>
      </c>
      <c r="D1148" s="6">
        <v>46622</v>
      </c>
      <c r="F1148">
        <v>104.60861206</v>
      </c>
      <c r="G1148">
        <v>103.27114701000001</v>
      </c>
      <c r="H1148">
        <v>101.95969664</v>
      </c>
      <c r="I1148">
        <v>100.67352289999999</v>
      </c>
      <c r="J1148">
        <v>99.41191585</v>
      </c>
      <c r="K1148">
        <v>98.174192340000005</v>
      </c>
      <c r="L1148">
        <v>96.959694720000002</v>
      </c>
      <c r="M1148">
        <v>95.767789640000004</v>
      </c>
      <c r="N1148">
        <v>94.597866909999993</v>
      </c>
    </row>
    <row r="1149" spans="1:14" x14ac:dyDescent="0.25">
      <c r="A1149" t="s">
        <v>1236</v>
      </c>
      <c r="B1149" s="6">
        <v>44796</v>
      </c>
      <c r="C1149">
        <v>3.52</v>
      </c>
      <c r="D1149" s="6">
        <v>46622</v>
      </c>
      <c r="F1149">
        <v>104.71466445999999</v>
      </c>
      <c r="G1149">
        <v>103.37772751999999</v>
      </c>
      <c r="H1149">
        <v>102.06677422999999</v>
      </c>
      <c r="I1149">
        <v>100.78106789</v>
      </c>
      <c r="J1149">
        <v>99.51989983</v>
      </c>
      <c r="K1149">
        <v>98.282588110000006</v>
      </c>
      <c r="L1149">
        <v>97.06847621</v>
      </c>
      <c r="M1149">
        <v>95.876931859999999</v>
      </c>
      <c r="N1149">
        <v>94.707345860000004</v>
      </c>
    </row>
    <row r="1150" spans="1:14" x14ac:dyDescent="0.25">
      <c r="A1150" t="s">
        <v>1237</v>
      </c>
      <c r="B1150" s="6">
        <v>44796</v>
      </c>
      <c r="C1150">
        <v>3.78</v>
      </c>
      <c r="D1150" s="6">
        <v>48456</v>
      </c>
      <c r="F1150">
        <v>121.93045744</v>
      </c>
      <c r="G1150">
        <v>115.17086893</v>
      </c>
      <c r="H1150">
        <v>108.84047993</v>
      </c>
      <c r="I1150">
        <v>102.90969345000001</v>
      </c>
      <c r="J1150">
        <v>97.351100599999995</v>
      </c>
      <c r="K1150">
        <v>92.139308240000005</v>
      </c>
      <c r="L1150">
        <v>87.250781070000002</v>
      </c>
      <c r="M1150">
        <v>82.663696849999994</v>
      </c>
      <c r="N1150">
        <v>78.357813550000003</v>
      </c>
    </row>
    <row r="1151" spans="1:14" x14ac:dyDescent="0.25">
      <c r="A1151" t="s">
        <v>1238</v>
      </c>
      <c r="B1151" s="6">
        <v>44798</v>
      </c>
      <c r="C1151">
        <v>3.56</v>
      </c>
      <c r="D1151" s="6">
        <v>46624</v>
      </c>
      <c r="F1151">
        <v>104.78552589</v>
      </c>
      <c r="G1151">
        <v>103.44370056</v>
      </c>
      <c r="H1151">
        <v>102.12737696000001</v>
      </c>
      <c r="I1151">
        <v>100.83585579</v>
      </c>
      <c r="J1151">
        <v>99.568463429999994</v>
      </c>
      <c r="K1151">
        <v>98.324550740000006</v>
      </c>
      <c r="L1151">
        <v>97.103491959999999</v>
      </c>
      <c r="M1151">
        <v>95.904683610000006</v>
      </c>
      <c r="N1151">
        <v>94.727543519999998</v>
      </c>
    </row>
    <row r="1152" spans="1:14" x14ac:dyDescent="0.25">
      <c r="A1152" t="s">
        <v>1239</v>
      </c>
      <c r="B1152" s="6">
        <v>44802</v>
      </c>
      <c r="C1152">
        <v>3.67</v>
      </c>
      <c r="D1152" s="6">
        <v>46265</v>
      </c>
      <c r="F1152">
        <v>101.31558531</v>
      </c>
      <c r="G1152">
        <v>100.97236633</v>
      </c>
      <c r="H1152">
        <v>100.63146749000001</v>
      </c>
      <c r="I1152">
        <v>100.29286537</v>
      </c>
      <c r="J1152">
        <v>99.956536850000006</v>
      </c>
      <c r="K1152">
        <v>99.622459149999997</v>
      </c>
      <c r="L1152">
        <v>99.290609759999995</v>
      </c>
      <c r="M1152">
        <v>98.960966490000004</v>
      </c>
      <c r="N1152">
        <v>98.633507429999995</v>
      </c>
    </row>
    <row r="1153" spans="1:14" x14ac:dyDescent="0.25">
      <c r="A1153" t="s">
        <v>1240</v>
      </c>
      <c r="B1153" s="6">
        <v>44803</v>
      </c>
      <c r="C1153">
        <v>3.7</v>
      </c>
      <c r="D1153" s="6">
        <v>47360</v>
      </c>
      <c r="F1153">
        <v>112.17354181</v>
      </c>
      <c r="G1153">
        <v>108.70707493</v>
      </c>
      <c r="H1153">
        <v>105.36763644</v>
      </c>
      <c r="I1153">
        <v>102.14990539999999</v>
      </c>
      <c r="J1153">
        <v>99.04881211</v>
      </c>
      <c r="K1153">
        <v>96.059524890000006</v>
      </c>
      <c r="L1153">
        <v>93.177437580000003</v>
      </c>
      <c r="M1153">
        <v>90.398157819999994</v>
      </c>
      <c r="N1153">
        <v>87.717495959999994</v>
      </c>
    </row>
    <row r="1154" spans="1:14" x14ac:dyDescent="0.25">
      <c r="A1154" t="s">
        <v>1241</v>
      </c>
      <c r="B1154" s="6">
        <v>44881</v>
      </c>
      <c r="C1154">
        <v>3.69</v>
      </c>
      <c r="D1154" s="6">
        <v>47438</v>
      </c>
      <c r="F1154">
        <v>112.88759473</v>
      </c>
      <c r="G1154">
        <v>109.19104564</v>
      </c>
      <c r="H1154">
        <v>105.63762982999999</v>
      </c>
      <c r="I1154">
        <v>102.22100694</v>
      </c>
      <c r="J1154">
        <v>98.935154409999996</v>
      </c>
      <c r="K1154">
        <v>95.774349560000005</v>
      </c>
      <c r="L1154">
        <v>92.733152820000001</v>
      </c>
      <c r="M1154">
        <v>89.806392049999999</v>
      </c>
      <c r="N1154">
        <v>86.989147770000002</v>
      </c>
    </row>
    <row r="1155" spans="1:14" x14ac:dyDescent="0.25">
      <c r="A1155" t="s">
        <v>1242</v>
      </c>
      <c r="B1155" s="6">
        <v>44805</v>
      </c>
      <c r="C1155">
        <v>3.72</v>
      </c>
      <c r="D1155" s="6">
        <v>46631</v>
      </c>
      <c r="F1155">
        <v>105.06438245</v>
      </c>
      <c r="G1155">
        <v>103.70461739</v>
      </c>
      <c r="H1155">
        <v>102.36901389000001</v>
      </c>
      <c r="I1155">
        <v>101.05698217</v>
      </c>
      <c r="J1155">
        <v>99.767951190000005</v>
      </c>
      <c r="K1155">
        <v>98.501367889999997</v>
      </c>
      <c r="L1155">
        <v>97.256696520000006</v>
      </c>
      <c r="M1155">
        <v>96.033417959999994</v>
      </c>
      <c r="N1155">
        <v>94.83102907</v>
      </c>
    </row>
    <row r="1156" spans="1:14" x14ac:dyDescent="0.25">
      <c r="A1156" t="s">
        <v>1243</v>
      </c>
      <c r="B1156" s="6">
        <v>44805</v>
      </c>
      <c r="C1156">
        <v>3.82</v>
      </c>
      <c r="D1156" s="6">
        <v>46997</v>
      </c>
      <c r="F1156">
        <v>108.90173857000001</v>
      </c>
      <c r="G1156">
        <v>106.49412241</v>
      </c>
      <c r="H1156">
        <v>104.15235977</v>
      </c>
      <c r="I1156">
        <v>101.87428921</v>
      </c>
      <c r="J1156">
        <v>99.657832760000005</v>
      </c>
      <c r="K1156">
        <v>97.500992210000007</v>
      </c>
      <c r="L1156">
        <v>95.40184558</v>
      </c>
      <c r="M1156">
        <v>93.358543729999994</v>
      </c>
      <c r="N1156">
        <v>91.369307190000001</v>
      </c>
    </row>
    <row r="1157" spans="1:14" x14ac:dyDescent="0.25">
      <c r="A1157" t="s">
        <v>1244</v>
      </c>
      <c r="B1157" s="6">
        <v>44810</v>
      </c>
      <c r="C1157">
        <v>3.79</v>
      </c>
      <c r="D1157" s="6">
        <v>46637</v>
      </c>
      <c r="F1157">
        <v>105.21677883</v>
      </c>
      <c r="G1157">
        <v>103.83916787</v>
      </c>
      <c r="H1157">
        <v>102.48630480999999</v>
      </c>
      <c r="I1157">
        <v>101.15757882</v>
      </c>
      <c r="J1157">
        <v>99.85239876</v>
      </c>
      <c r="K1157">
        <v>98.570192329999998</v>
      </c>
      <c r="L1157">
        <v>97.310405340000003</v>
      </c>
      <c r="M1157">
        <v>96.072501000000003</v>
      </c>
      <c r="N1157">
        <v>94.85595927</v>
      </c>
    </row>
    <row r="1158" spans="1:14" x14ac:dyDescent="0.25">
      <c r="A1158" t="s">
        <v>1245</v>
      </c>
      <c r="B1158" s="6">
        <v>44811</v>
      </c>
      <c r="C1158">
        <v>3.9</v>
      </c>
      <c r="D1158" s="6">
        <v>48466</v>
      </c>
      <c r="F1158">
        <v>123.1936283</v>
      </c>
      <c r="G1158">
        <v>116.35071326000001</v>
      </c>
      <c r="H1158">
        <v>109.94386351</v>
      </c>
      <c r="I1158">
        <v>103.94288932000001</v>
      </c>
      <c r="J1158">
        <v>98.319841850000003</v>
      </c>
      <c r="K1158">
        <v>93.048835969999999</v>
      </c>
      <c r="L1158">
        <v>88.105887940000002</v>
      </c>
      <c r="M1158">
        <v>83.468766639999998</v>
      </c>
      <c r="N1158">
        <v>79.116857120000006</v>
      </c>
    </row>
    <row r="1159" spans="1:14" x14ac:dyDescent="0.25">
      <c r="A1159" t="s">
        <v>1246</v>
      </c>
      <c r="B1159" s="6">
        <v>44811</v>
      </c>
      <c r="C1159">
        <v>3.76</v>
      </c>
      <c r="D1159" s="6">
        <v>46273</v>
      </c>
      <c r="F1159">
        <v>101.43368713</v>
      </c>
      <c r="G1159">
        <v>101.06798798</v>
      </c>
      <c r="H1159">
        <v>100.70493376</v>
      </c>
      <c r="I1159">
        <v>100.34449574</v>
      </c>
      <c r="J1159">
        <v>99.986645620000004</v>
      </c>
      <c r="K1159">
        <v>99.631355499999998</v>
      </c>
      <c r="L1159">
        <v>99.278597880000007</v>
      </c>
      <c r="M1159">
        <v>98.928345649999997</v>
      </c>
      <c r="N1159">
        <v>98.580572110000006</v>
      </c>
    </row>
    <row r="1160" spans="1:14" x14ac:dyDescent="0.25">
      <c r="A1160" t="s">
        <v>1247</v>
      </c>
      <c r="B1160" s="6">
        <v>44880</v>
      </c>
      <c r="C1160">
        <v>3.76</v>
      </c>
      <c r="D1160" s="6">
        <v>46706</v>
      </c>
      <c r="F1160">
        <v>105.83090285999999</v>
      </c>
      <c r="G1160">
        <v>104.25834716</v>
      </c>
      <c r="H1160">
        <v>102.71729196</v>
      </c>
      <c r="I1160">
        <v>101.20686315</v>
      </c>
      <c r="J1160">
        <v>99.726218579999994</v>
      </c>
      <c r="K1160">
        <v>98.27454659</v>
      </c>
      <c r="L1160">
        <v>96.851064609999995</v>
      </c>
      <c r="M1160">
        <v>95.455017870000006</v>
      </c>
      <c r="N1160">
        <v>94.085678119999997</v>
      </c>
    </row>
    <row r="1161" spans="1:14" x14ac:dyDescent="0.25">
      <c r="A1161" t="s">
        <v>1248</v>
      </c>
      <c r="B1161" s="6">
        <v>44880</v>
      </c>
      <c r="C1161">
        <v>3.76</v>
      </c>
      <c r="D1161" s="6">
        <v>46706</v>
      </c>
      <c r="F1161">
        <v>105.83090285999999</v>
      </c>
      <c r="G1161">
        <v>104.25834716</v>
      </c>
      <c r="H1161">
        <v>102.71729196</v>
      </c>
      <c r="I1161">
        <v>101.20686315</v>
      </c>
      <c r="J1161">
        <v>99.726218579999994</v>
      </c>
      <c r="K1161">
        <v>98.27454659</v>
      </c>
      <c r="L1161">
        <v>96.851064609999995</v>
      </c>
      <c r="M1161">
        <v>95.455017870000006</v>
      </c>
      <c r="N1161">
        <v>94.085678119999997</v>
      </c>
    </row>
    <row r="1162" spans="1:14" x14ac:dyDescent="0.25">
      <c r="A1162" t="s">
        <v>1249</v>
      </c>
      <c r="B1162" s="6">
        <v>44817</v>
      </c>
      <c r="C1162">
        <v>3.98</v>
      </c>
      <c r="D1162" s="6">
        <v>46279</v>
      </c>
      <c r="F1162">
        <v>101.58295886000001</v>
      </c>
      <c r="G1162">
        <v>101.20023395</v>
      </c>
      <c r="H1162">
        <v>100.82040503</v>
      </c>
      <c r="I1162">
        <v>100.44343918</v>
      </c>
      <c r="J1162">
        <v>100.06930397000001</v>
      </c>
      <c r="K1162">
        <v>99.697967469999995</v>
      </c>
      <c r="L1162">
        <v>99.329398229999995</v>
      </c>
      <c r="M1162">
        <v>98.963565259999996</v>
      </c>
      <c r="N1162">
        <v>98.600438049999994</v>
      </c>
    </row>
    <row r="1163" spans="1:14" x14ac:dyDescent="0.25">
      <c r="A1163" t="s">
        <v>1250</v>
      </c>
      <c r="B1163" s="6">
        <v>44817</v>
      </c>
      <c r="C1163">
        <v>3.91</v>
      </c>
      <c r="D1163" s="6">
        <v>46643</v>
      </c>
      <c r="F1163">
        <v>105.44112576000001</v>
      </c>
      <c r="G1163">
        <v>104.0451133</v>
      </c>
      <c r="H1163">
        <v>102.67445026</v>
      </c>
      <c r="I1163">
        <v>101.32850421000001</v>
      </c>
      <c r="J1163">
        <v>100.00666329000001</v>
      </c>
      <c r="K1163">
        <v>98.708335419999997</v>
      </c>
      <c r="L1163">
        <v>97.432947429999999</v>
      </c>
      <c r="M1163">
        <v>96.179944410000004</v>
      </c>
      <c r="N1163">
        <v>94.948788899999997</v>
      </c>
    </row>
    <row r="1164" spans="1:14" x14ac:dyDescent="0.25">
      <c r="A1164" t="s">
        <v>1251</v>
      </c>
      <c r="B1164" s="6">
        <v>44820</v>
      </c>
      <c r="C1164">
        <v>4.07</v>
      </c>
      <c r="D1164" s="6">
        <v>46646</v>
      </c>
      <c r="F1164">
        <v>105.71777871</v>
      </c>
      <c r="G1164">
        <v>104.29842638</v>
      </c>
      <c r="H1164">
        <v>102.90624124999999</v>
      </c>
      <c r="I1164">
        <v>101.54050411</v>
      </c>
      <c r="J1164">
        <v>100.20052077</v>
      </c>
      <c r="K1164">
        <v>98.885620959999997</v>
      </c>
      <c r="L1164">
        <v>97.595157290000003</v>
      </c>
      <c r="M1164">
        <v>96.328504289999998</v>
      </c>
      <c r="N1164">
        <v>95.085057480000003</v>
      </c>
    </row>
    <row r="1165" spans="1:14" x14ac:dyDescent="0.25">
      <c r="A1165" t="s">
        <v>1252</v>
      </c>
      <c r="B1165" s="6">
        <v>44820</v>
      </c>
      <c r="C1165">
        <v>4.17</v>
      </c>
      <c r="D1165" s="6">
        <v>46646</v>
      </c>
      <c r="F1165">
        <v>103.21041932999999</v>
      </c>
      <c r="G1165">
        <v>102.44593559</v>
      </c>
      <c r="H1165">
        <v>101.69465334</v>
      </c>
      <c r="I1165">
        <v>100.95620721</v>
      </c>
      <c r="J1165">
        <v>100.23024593</v>
      </c>
      <c r="K1165">
        <v>99.516431560000001</v>
      </c>
      <c r="L1165">
        <v>98.814438920000001</v>
      </c>
      <c r="M1165">
        <v>98.123954900000001</v>
      </c>
      <c r="N1165">
        <v>97.444677909999996</v>
      </c>
    </row>
    <row r="1166" spans="1:14" x14ac:dyDescent="0.25">
      <c r="A1166" t="s">
        <v>1253</v>
      </c>
      <c r="B1166" s="6">
        <v>44820</v>
      </c>
      <c r="C1166">
        <v>4.07</v>
      </c>
      <c r="D1166" s="6">
        <v>47742</v>
      </c>
      <c r="F1166">
        <v>117.72154325</v>
      </c>
      <c r="G1166">
        <v>113.06520537999999</v>
      </c>
      <c r="H1166">
        <v>108.62381085</v>
      </c>
      <c r="I1166">
        <v>104.38629773</v>
      </c>
      <c r="J1166">
        <v>100.34223043</v>
      </c>
      <c r="K1166">
        <v>96.481761030000001</v>
      </c>
      <c r="L1166">
        <v>92.79559313</v>
      </c>
      <c r="M1166">
        <v>89.274948120000005</v>
      </c>
      <c r="N1166">
        <v>85.911533770000005</v>
      </c>
    </row>
    <row r="1167" spans="1:14" x14ac:dyDescent="0.25">
      <c r="A1167" t="s">
        <v>1254</v>
      </c>
      <c r="B1167" s="6">
        <v>44820</v>
      </c>
      <c r="C1167">
        <v>4.07</v>
      </c>
      <c r="D1167" s="6">
        <v>48107</v>
      </c>
      <c r="F1167">
        <v>121.26568948000001</v>
      </c>
      <c r="G1167">
        <v>115.48792391000001</v>
      </c>
      <c r="H1167">
        <v>110.02831732999999</v>
      </c>
      <c r="I1167">
        <v>104.86763145</v>
      </c>
      <c r="J1167">
        <v>99.987888650000002</v>
      </c>
      <c r="K1167">
        <v>95.372282999999996</v>
      </c>
      <c r="L1167">
        <v>91.005098149999995</v>
      </c>
      <c r="M1167">
        <v>86.871631300000004</v>
      </c>
      <c r="N1167">
        <v>82.958122869999997</v>
      </c>
    </row>
    <row r="1168" spans="1:14" x14ac:dyDescent="0.25">
      <c r="A1168" t="s">
        <v>1255</v>
      </c>
      <c r="B1168" s="6">
        <v>44820</v>
      </c>
      <c r="C1168">
        <v>4.0999999999999996</v>
      </c>
      <c r="D1168" s="6">
        <v>48473</v>
      </c>
      <c r="F1168">
        <v>124.53808281000001</v>
      </c>
      <c r="G1168">
        <v>117.63298098999999</v>
      </c>
      <c r="H1168">
        <v>111.16840225999999</v>
      </c>
      <c r="I1168">
        <v>105.11378979</v>
      </c>
      <c r="J1168">
        <v>99.440860110000003</v>
      </c>
      <c r="K1168">
        <v>94.123422910000002</v>
      </c>
      <c r="L1168">
        <v>89.137215940000004</v>
      </c>
      <c r="M1168">
        <v>84.459753829999997</v>
      </c>
      <c r="N1168">
        <v>80.070189389999996</v>
      </c>
    </row>
    <row r="1169" spans="1:14" x14ac:dyDescent="0.25">
      <c r="A1169" t="s">
        <v>1256</v>
      </c>
      <c r="B1169" s="6">
        <v>44823</v>
      </c>
      <c r="C1169">
        <v>4</v>
      </c>
      <c r="D1169" s="6">
        <v>46647</v>
      </c>
      <c r="F1169">
        <v>105.60694414</v>
      </c>
      <c r="G1169">
        <v>104.19852073</v>
      </c>
      <c r="H1169">
        <v>102.81585339999999</v>
      </c>
      <c r="I1169">
        <v>101.45829503</v>
      </c>
      <c r="J1169">
        <v>100.12521974000001</v>
      </c>
      <c r="K1169">
        <v>98.816021969999994</v>
      </c>
      <c r="L1169">
        <v>97.530115739999999</v>
      </c>
      <c r="M1169">
        <v>96.266933789999996</v>
      </c>
      <c r="N1169">
        <v>95.025926870000006</v>
      </c>
    </row>
    <row r="1170" spans="1:14" x14ac:dyDescent="0.25">
      <c r="A1170" t="s">
        <v>1257</v>
      </c>
      <c r="B1170" s="6">
        <v>44823</v>
      </c>
      <c r="C1170">
        <v>4.1100000000000003</v>
      </c>
      <c r="D1170" s="6">
        <v>47380</v>
      </c>
      <c r="F1170">
        <v>113.58298688000001</v>
      </c>
      <c r="G1170">
        <v>110.07985581</v>
      </c>
      <c r="H1170">
        <v>106.70826719</v>
      </c>
      <c r="I1170">
        <v>103.46253759</v>
      </c>
      <c r="J1170">
        <v>100.33726151</v>
      </c>
      <c r="K1170">
        <v>97.327296129999993</v>
      </c>
      <c r="L1170">
        <v>94.427747049999994</v>
      </c>
      <c r="M1170">
        <v>91.633954799999998</v>
      </c>
      <c r="N1170">
        <v>88.941482230000005</v>
      </c>
    </row>
    <row r="1171" spans="1:14" x14ac:dyDescent="0.25">
      <c r="A1171" t="s">
        <v>1258</v>
      </c>
      <c r="B1171" s="6">
        <v>44824</v>
      </c>
      <c r="C1171">
        <v>4.2300000000000004</v>
      </c>
      <c r="D1171" s="6">
        <v>46283</v>
      </c>
      <c r="F1171">
        <v>101.72704576</v>
      </c>
      <c r="G1171">
        <v>101.33284671</v>
      </c>
      <c r="H1171">
        <v>100.94171489999999</v>
      </c>
      <c r="I1171">
        <v>100.55361449</v>
      </c>
      <c r="J1171">
        <v>100.1685102</v>
      </c>
      <c r="K1171">
        <v>99.786367310000003</v>
      </c>
      <c r="L1171">
        <v>99.407151619999993</v>
      </c>
      <c r="M1171">
        <v>99.030829460000007</v>
      </c>
      <c r="N1171">
        <v>98.657367679999993</v>
      </c>
    </row>
    <row r="1172" spans="1:14" x14ac:dyDescent="0.25">
      <c r="A1172" t="s">
        <v>1259</v>
      </c>
      <c r="B1172" s="6">
        <v>44824</v>
      </c>
      <c r="C1172">
        <v>4.0999999999999996</v>
      </c>
      <c r="D1172" s="6">
        <v>46650</v>
      </c>
      <c r="F1172">
        <v>105.7785056</v>
      </c>
      <c r="G1172">
        <v>104.36041136999999</v>
      </c>
      <c r="H1172">
        <v>102.96838617</v>
      </c>
      <c r="I1172">
        <v>101.60177157</v>
      </c>
      <c r="J1172">
        <v>100.25993089000001</v>
      </c>
      <c r="K1172">
        <v>98.94224826</v>
      </c>
      <c r="L1172">
        <v>97.648127810000005</v>
      </c>
      <c r="M1172">
        <v>96.376992799999996</v>
      </c>
      <c r="N1172">
        <v>95.12828494</v>
      </c>
    </row>
    <row r="1173" spans="1:14" x14ac:dyDescent="0.25">
      <c r="A1173" t="s">
        <v>1260</v>
      </c>
      <c r="B1173" s="6">
        <v>44825</v>
      </c>
      <c r="C1173">
        <v>4.08</v>
      </c>
      <c r="D1173" s="6">
        <v>46651</v>
      </c>
      <c r="F1173">
        <v>105.76061159</v>
      </c>
      <c r="G1173">
        <v>104.33984598000001</v>
      </c>
      <c r="H1173">
        <v>102.94524447000001</v>
      </c>
      <c r="I1173">
        <v>101.57614513</v>
      </c>
      <c r="J1173">
        <v>100.23190791</v>
      </c>
      <c r="K1173">
        <v>98.911913720000001</v>
      </c>
      <c r="L1173">
        <v>97.615563609999995</v>
      </c>
      <c r="M1173">
        <v>96.342277910000007</v>
      </c>
      <c r="N1173">
        <v>95.091495510000001</v>
      </c>
    </row>
    <row r="1174" spans="1:14" x14ac:dyDescent="0.25">
      <c r="A1174" t="s">
        <v>1261</v>
      </c>
      <c r="B1174" s="6">
        <v>44825</v>
      </c>
      <c r="C1174">
        <v>3.98</v>
      </c>
      <c r="D1174" s="6">
        <v>46651</v>
      </c>
      <c r="F1174">
        <v>105.70523138</v>
      </c>
      <c r="G1174">
        <v>104.28349344999999</v>
      </c>
      <c r="H1174">
        <v>102.88795841</v>
      </c>
      <c r="I1174">
        <v>101.51796287000001</v>
      </c>
      <c r="J1174">
        <v>100.17286541999999</v>
      </c>
      <c r="K1174">
        <v>98.852045669999995</v>
      </c>
      <c r="L1174">
        <v>97.554903440000004</v>
      </c>
      <c r="M1174">
        <v>96.280857900000001</v>
      </c>
      <c r="N1174">
        <v>95.029346810000007</v>
      </c>
    </row>
    <row r="1175" spans="1:14" x14ac:dyDescent="0.25">
      <c r="A1175" t="s">
        <v>1262</v>
      </c>
      <c r="B1175" s="6">
        <v>44825</v>
      </c>
      <c r="C1175">
        <v>3.98</v>
      </c>
      <c r="D1175" s="6">
        <v>46651</v>
      </c>
      <c r="F1175">
        <v>105.70523138</v>
      </c>
      <c r="G1175">
        <v>104.28349344999999</v>
      </c>
      <c r="H1175">
        <v>102.88795841</v>
      </c>
      <c r="I1175">
        <v>101.51796287000001</v>
      </c>
      <c r="J1175">
        <v>100.17286541999999</v>
      </c>
      <c r="K1175">
        <v>98.852045669999995</v>
      </c>
      <c r="L1175">
        <v>97.554903440000004</v>
      </c>
      <c r="M1175">
        <v>96.280857900000001</v>
      </c>
      <c r="N1175">
        <v>95.029346810000007</v>
      </c>
    </row>
    <row r="1176" spans="1:14" x14ac:dyDescent="0.25">
      <c r="A1176" t="s">
        <v>1263</v>
      </c>
      <c r="B1176" s="6">
        <v>44833</v>
      </c>
      <c r="C1176">
        <v>4.38</v>
      </c>
      <c r="D1176" s="6">
        <v>46659</v>
      </c>
      <c r="F1176">
        <v>106.27443622</v>
      </c>
      <c r="G1176">
        <v>104.82737392</v>
      </c>
      <c r="H1176">
        <v>103.40732742</v>
      </c>
      <c r="I1176">
        <v>102.01360391999999</v>
      </c>
      <c r="J1176">
        <v>100.64553386</v>
      </c>
      <c r="K1176">
        <v>99.302469939999995</v>
      </c>
      <c r="L1176">
        <v>97.983786179999996</v>
      </c>
      <c r="M1176">
        <v>96.688877079999997</v>
      </c>
      <c r="N1176">
        <v>95.417156759999997</v>
      </c>
    </row>
    <row r="1177" spans="1:14" x14ac:dyDescent="0.25">
      <c r="A1177" t="s">
        <v>1264</v>
      </c>
      <c r="B1177" s="6">
        <v>44833</v>
      </c>
      <c r="C1177">
        <v>4.4400000000000004</v>
      </c>
      <c r="D1177" s="6">
        <v>47389</v>
      </c>
      <c r="F1177">
        <v>115.01685578999999</v>
      </c>
      <c r="G1177">
        <v>111.41955767</v>
      </c>
      <c r="H1177">
        <v>107.95653072</v>
      </c>
      <c r="I1177">
        <v>104.62203959999999</v>
      </c>
      <c r="J1177">
        <v>101.41062536</v>
      </c>
      <c r="K1177">
        <v>98.317090539999995</v>
      </c>
      <c r="L1177">
        <v>95.336485190000005</v>
      </c>
      <c r="M1177">
        <v>92.464093700000006</v>
      </c>
      <c r="N1177">
        <v>89.695422429999994</v>
      </c>
    </row>
    <row r="1178" spans="1:14" x14ac:dyDescent="0.25">
      <c r="A1178" t="s">
        <v>1265</v>
      </c>
      <c r="B1178" s="6">
        <v>44833</v>
      </c>
      <c r="C1178">
        <v>4.38</v>
      </c>
      <c r="D1178" s="6">
        <v>46659</v>
      </c>
      <c r="F1178">
        <v>106.27443622</v>
      </c>
      <c r="G1178">
        <v>104.82737392</v>
      </c>
      <c r="H1178">
        <v>103.40732742</v>
      </c>
      <c r="I1178">
        <v>102.01360391999999</v>
      </c>
      <c r="J1178">
        <v>100.64553386</v>
      </c>
      <c r="K1178">
        <v>99.302469939999995</v>
      </c>
      <c r="L1178">
        <v>97.983786179999996</v>
      </c>
      <c r="M1178">
        <v>96.688877079999997</v>
      </c>
      <c r="N1178">
        <v>95.417156759999997</v>
      </c>
    </row>
    <row r="1179" spans="1:14" x14ac:dyDescent="0.25">
      <c r="A1179" t="s">
        <v>1266</v>
      </c>
      <c r="B1179" s="6">
        <v>44839</v>
      </c>
      <c r="C1179">
        <v>4.3</v>
      </c>
      <c r="D1179" s="6">
        <v>46665</v>
      </c>
      <c r="F1179">
        <v>106.22419187</v>
      </c>
      <c r="G1179">
        <v>104.76114703</v>
      </c>
      <c r="H1179">
        <v>103.32571052</v>
      </c>
      <c r="I1179">
        <v>101.9171669</v>
      </c>
      <c r="J1179">
        <v>100.534825</v>
      </c>
      <c r="K1179">
        <v>99.178016880000001</v>
      </c>
      <c r="L1179">
        <v>97.846096840000001</v>
      </c>
      <c r="M1179">
        <v>96.538440539999996</v>
      </c>
      <c r="N1179">
        <v>95.254444050000004</v>
      </c>
    </row>
    <row r="1180" spans="1:14" x14ac:dyDescent="0.25">
      <c r="A1180" t="s">
        <v>1267</v>
      </c>
      <c r="B1180" s="6">
        <v>44840</v>
      </c>
      <c r="C1180">
        <v>4.37</v>
      </c>
      <c r="D1180" s="6">
        <v>46666</v>
      </c>
      <c r="F1180">
        <v>106.33688655</v>
      </c>
      <c r="G1180">
        <v>104.87027258000001</v>
      </c>
      <c r="H1180">
        <v>103.4313824</v>
      </c>
      <c r="I1180">
        <v>102.01949630999999</v>
      </c>
      <c r="J1180">
        <v>100.63391906</v>
      </c>
      <c r="K1180">
        <v>99.273978790000001</v>
      </c>
      <c r="L1180">
        <v>97.939026100000007</v>
      </c>
      <c r="M1180">
        <v>96.628433049999998</v>
      </c>
      <c r="N1180">
        <v>95.341592309999996</v>
      </c>
    </row>
    <row r="1181" spans="1:14" x14ac:dyDescent="0.25">
      <c r="A1181" t="s">
        <v>1268</v>
      </c>
      <c r="B1181" s="6">
        <v>44845</v>
      </c>
      <c r="C1181">
        <v>4.59</v>
      </c>
      <c r="D1181" s="6">
        <v>46301</v>
      </c>
      <c r="F1181">
        <v>102.10519128</v>
      </c>
      <c r="G1181">
        <v>101.65989408</v>
      </c>
      <c r="H1181">
        <v>101.21848987</v>
      </c>
      <c r="I1181">
        <v>100.78092765</v>
      </c>
      <c r="J1181">
        <v>100.34715730000001</v>
      </c>
      <c r="K1181">
        <v>99.917129560000006</v>
      </c>
      <c r="L1181">
        <v>99.490796029999998</v>
      </c>
      <c r="M1181">
        <v>99.068109149999998</v>
      </c>
      <c r="N1181">
        <v>98.649022169999995</v>
      </c>
    </row>
    <row r="1182" spans="1:14" x14ac:dyDescent="0.25">
      <c r="A1182" t="s">
        <v>1269</v>
      </c>
      <c r="B1182" s="6">
        <v>44848</v>
      </c>
      <c r="C1182">
        <v>4.63</v>
      </c>
      <c r="D1182" s="6">
        <v>46674</v>
      </c>
      <c r="F1182">
        <v>106.80885680999999</v>
      </c>
      <c r="G1182">
        <v>105.31688690999999</v>
      </c>
      <c r="H1182">
        <v>103.85351444</v>
      </c>
      <c r="I1182">
        <v>102.41798668</v>
      </c>
      <c r="J1182">
        <v>101.00957683</v>
      </c>
      <c r="K1182">
        <v>99.627582939999996</v>
      </c>
      <c r="L1182">
        <v>98.27132684</v>
      </c>
      <c r="M1182">
        <v>96.940153069999994</v>
      </c>
      <c r="N1182">
        <v>95.633428030000005</v>
      </c>
    </row>
    <row r="1183" spans="1:14" x14ac:dyDescent="0.25">
      <c r="A1183" t="s">
        <v>1270</v>
      </c>
      <c r="B1183" s="6">
        <v>44848</v>
      </c>
      <c r="C1183">
        <v>4.63</v>
      </c>
      <c r="D1183" s="6">
        <v>46674</v>
      </c>
      <c r="F1183">
        <v>106.80885680999999</v>
      </c>
      <c r="G1183">
        <v>105.31688690999999</v>
      </c>
      <c r="H1183">
        <v>103.85351444</v>
      </c>
      <c r="I1183">
        <v>102.41798668</v>
      </c>
      <c r="J1183">
        <v>101.00957683</v>
      </c>
      <c r="K1183">
        <v>99.627582939999996</v>
      </c>
      <c r="L1183">
        <v>98.27132684</v>
      </c>
      <c r="M1183">
        <v>96.940153069999994</v>
      </c>
      <c r="N1183">
        <v>95.633428030000005</v>
      </c>
    </row>
    <row r="1184" spans="1:14" x14ac:dyDescent="0.25">
      <c r="A1184" t="s">
        <v>1271</v>
      </c>
      <c r="B1184" s="6">
        <v>44848</v>
      </c>
      <c r="C1184">
        <v>4.67</v>
      </c>
      <c r="D1184" s="6">
        <v>46674</v>
      </c>
      <c r="F1184">
        <v>106.89726487999999</v>
      </c>
      <c r="G1184">
        <v>105.39342153</v>
      </c>
      <c r="H1184">
        <v>103.91945117</v>
      </c>
      <c r="I1184">
        <v>102.47452620999999</v>
      </c>
      <c r="J1184">
        <v>101.05784936000001</v>
      </c>
      <c r="K1184">
        <v>99.668652190000003</v>
      </c>
      <c r="L1184">
        <v>98.30619385</v>
      </c>
      <c r="M1184">
        <v>96.969759780000004</v>
      </c>
      <c r="N1184">
        <v>95.658660589999997</v>
      </c>
    </row>
    <row r="1185" spans="1:14" x14ac:dyDescent="0.25">
      <c r="A1185" t="s">
        <v>1272</v>
      </c>
      <c r="B1185" s="6">
        <v>44848</v>
      </c>
      <c r="C1185">
        <v>4.49</v>
      </c>
      <c r="D1185" s="6">
        <v>46674</v>
      </c>
      <c r="F1185">
        <v>106.69224543</v>
      </c>
      <c r="G1185">
        <v>105.19969813</v>
      </c>
      <c r="H1185">
        <v>103.73578326000001</v>
      </c>
      <c r="I1185">
        <v>102.29974663</v>
      </c>
      <c r="J1185">
        <v>100.8908601</v>
      </c>
      <c r="K1185">
        <v>99.508420430000001</v>
      </c>
      <c r="L1185">
        <v>98.1517482</v>
      </c>
      <c r="M1185">
        <v>96.820186829999997</v>
      </c>
      <c r="N1185">
        <v>95.513101610000007</v>
      </c>
    </row>
    <row r="1186" spans="1:14" x14ac:dyDescent="0.25">
      <c r="A1186" t="s">
        <v>1273</v>
      </c>
      <c r="B1186" s="6">
        <v>44848</v>
      </c>
      <c r="C1186">
        <v>4.49</v>
      </c>
      <c r="D1186" s="6">
        <v>46674</v>
      </c>
      <c r="F1186">
        <v>106.69224543</v>
      </c>
      <c r="G1186">
        <v>105.19969813</v>
      </c>
      <c r="H1186">
        <v>103.73578326000001</v>
      </c>
      <c r="I1186">
        <v>102.29974663</v>
      </c>
      <c r="J1186">
        <v>100.8908601</v>
      </c>
      <c r="K1186">
        <v>99.508420430000001</v>
      </c>
      <c r="L1186">
        <v>98.1517482</v>
      </c>
      <c r="M1186">
        <v>96.820186829999997</v>
      </c>
      <c r="N1186">
        <v>95.513101610000007</v>
      </c>
    </row>
    <row r="1187" spans="1:14" x14ac:dyDescent="0.25">
      <c r="A1187" t="s">
        <v>1274</v>
      </c>
      <c r="B1187" s="6">
        <v>44852</v>
      </c>
      <c r="C1187">
        <v>4.55</v>
      </c>
      <c r="D1187" s="6">
        <v>46678</v>
      </c>
      <c r="F1187">
        <v>106.73633436999999</v>
      </c>
      <c r="G1187">
        <v>105.23403793</v>
      </c>
      <c r="H1187">
        <v>103.76073827</v>
      </c>
      <c r="I1187">
        <v>102.31566706</v>
      </c>
      <c r="J1187">
        <v>100.8980826</v>
      </c>
      <c r="K1187">
        <v>99.507268730000007</v>
      </c>
      <c r="L1187">
        <v>98.14253368</v>
      </c>
      <c r="M1187">
        <v>96.80320906</v>
      </c>
      <c r="N1187">
        <v>95.488648850000004</v>
      </c>
    </row>
    <row r="1188" spans="1:14" x14ac:dyDescent="0.25">
      <c r="A1188" t="s">
        <v>1275</v>
      </c>
      <c r="B1188" s="6">
        <v>44852</v>
      </c>
      <c r="C1188">
        <v>4.68</v>
      </c>
      <c r="D1188" s="6">
        <v>46678</v>
      </c>
      <c r="F1188">
        <v>103.83194875</v>
      </c>
      <c r="G1188">
        <v>103.01323751</v>
      </c>
      <c r="H1188">
        <v>102.20892273</v>
      </c>
      <c r="I1188">
        <v>101.41860665999999</v>
      </c>
      <c r="J1188">
        <v>100.64190674</v>
      </c>
      <c r="K1188">
        <v>99.878454809999994</v>
      </c>
      <c r="L1188">
        <v>99.127896469999996</v>
      </c>
      <c r="M1188">
        <v>98.389890399999999</v>
      </c>
      <c r="N1188">
        <v>97.664107709999996</v>
      </c>
    </row>
    <row r="1189" spans="1:14" x14ac:dyDescent="0.25">
      <c r="A1189" t="s">
        <v>1276</v>
      </c>
      <c r="B1189" s="6">
        <v>44852</v>
      </c>
      <c r="C1189">
        <v>4.71</v>
      </c>
      <c r="D1189" s="6">
        <v>46314</v>
      </c>
      <c r="F1189">
        <v>102.33233681999999</v>
      </c>
      <c r="G1189">
        <v>101.85019296999999</v>
      </c>
      <c r="H1189">
        <v>101.37260886999999</v>
      </c>
      <c r="I1189">
        <v>100.89951985</v>
      </c>
      <c r="J1189">
        <v>100.43086246999999</v>
      </c>
      <c r="K1189">
        <v>99.966574460000004</v>
      </c>
      <c r="L1189">
        <v>99.506594750000005</v>
      </c>
      <c r="M1189">
        <v>99.050863370000002</v>
      </c>
      <c r="N1189">
        <v>98.599321489999994</v>
      </c>
    </row>
    <row r="1190" spans="1:14" x14ac:dyDescent="0.25">
      <c r="A1190" t="s">
        <v>1277</v>
      </c>
      <c r="B1190" s="6">
        <v>44852</v>
      </c>
      <c r="C1190">
        <v>4.59</v>
      </c>
      <c r="D1190" s="6">
        <v>46678</v>
      </c>
      <c r="F1190">
        <v>106.79592137</v>
      </c>
      <c r="G1190">
        <v>105.29316244</v>
      </c>
      <c r="H1190">
        <v>103.81940840999999</v>
      </c>
      <c r="I1190">
        <v>102.37389068</v>
      </c>
      <c r="J1190">
        <v>100.95586737000001</v>
      </c>
      <c r="K1190">
        <v>99.56462209</v>
      </c>
      <c r="L1190">
        <v>98.199462890000007</v>
      </c>
      <c r="M1190">
        <v>96.859721160000007</v>
      </c>
      <c r="N1190">
        <v>95.544750719999996</v>
      </c>
    </row>
    <row r="1191" spans="1:14" x14ac:dyDescent="0.25">
      <c r="A1191" t="s">
        <v>1278</v>
      </c>
      <c r="B1191" s="6">
        <v>44859</v>
      </c>
      <c r="C1191">
        <v>4.57</v>
      </c>
      <c r="D1191" s="6">
        <v>46685</v>
      </c>
      <c r="F1191">
        <v>106.84659103</v>
      </c>
      <c r="G1191">
        <v>105.32437011</v>
      </c>
      <c r="H1191">
        <v>103.83188298</v>
      </c>
      <c r="I1191">
        <v>102.36833267</v>
      </c>
      <c r="J1191">
        <v>100.93295019</v>
      </c>
      <c r="K1191">
        <v>99.524993300000006</v>
      </c>
      <c r="L1191">
        <v>98.143745370000005</v>
      </c>
      <c r="M1191">
        <v>96.788514219999996</v>
      </c>
      <c r="N1191">
        <v>95.458631150000002</v>
      </c>
    </row>
    <row r="1192" spans="1:14" x14ac:dyDescent="0.25">
      <c r="A1192" t="s">
        <v>1279</v>
      </c>
      <c r="B1192" s="6">
        <v>44861</v>
      </c>
      <c r="C1192">
        <v>4.5199999999999996</v>
      </c>
      <c r="D1192" s="6">
        <v>46687</v>
      </c>
      <c r="F1192">
        <v>106.7938451</v>
      </c>
      <c r="G1192">
        <v>105.2665899</v>
      </c>
      <c r="H1192">
        <v>103.76926881999999</v>
      </c>
      <c r="I1192">
        <v>102.30107692999999</v>
      </c>
      <c r="J1192">
        <v>100.86123768</v>
      </c>
      <c r="K1192">
        <v>99.449001600000003</v>
      </c>
      <c r="L1192">
        <v>98.063645140000006</v>
      </c>
      <c r="M1192">
        <v>96.704469549999999</v>
      </c>
      <c r="N1192">
        <v>95.370799829999996</v>
      </c>
    </row>
    <row r="1193" spans="1:14" x14ac:dyDescent="0.25">
      <c r="A1193" t="s">
        <v>1280</v>
      </c>
      <c r="B1193" s="6">
        <v>45041</v>
      </c>
      <c r="C1193">
        <v>4.4800000000000004</v>
      </c>
      <c r="D1193" s="6">
        <v>47598</v>
      </c>
      <c r="F1193">
        <v>117.61302382</v>
      </c>
      <c r="G1193">
        <v>113.37291578</v>
      </c>
      <c r="H1193">
        <v>109.31343560000001</v>
      </c>
      <c r="I1193">
        <v>105.42589704</v>
      </c>
      <c r="J1193">
        <v>101.70207914</v>
      </c>
      <c r="K1193">
        <v>98.134198729999994</v>
      </c>
      <c r="L1193">
        <v>94.714884620000007</v>
      </c>
      <c r="M1193">
        <v>91.437153570000007</v>
      </c>
      <c r="N1193">
        <v>88.294387700000001</v>
      </c>
    </row>
    <row r="1194" spans="1:14" x14ac:dyDescent="0.25">
      <c r="A1194" t="s">
        <v>1281</v>
      </c>
      <c r="B1194" s="6">
        <v>44896</v>
      </c>
      <c r="C1194">
        <v>4.46</v>
      </c>
      <c r="D1194" s="6">
        <v>46722</v>
      </c>
      <c r="F1194">
        <v>107.12021651000001</v>
      </c>
      <c r="G1194">
        <v>105.49208236</v>
      </c>
      <c r="H1194">
        <v>103.89705202</v>
      </c>
      <c r="I1194">
        <v>102.33418386</v>
      </c>
      <c r="J1194">
        <v>100.80257175</v>
      </c>
      <c r="K1194">
        <v>99.301343360000004</v>
      </c>
      <c r="L1194">
        <v>97.829658539999997</v>
      </c>
      <c r="M1194">
        <v>96.386707880000003</v>
      </c>
      <c r="N1194">
        <v>94.971711229999997</v>
      </c>
    </row>
    <row r="1195" spans="1:14" x14ac:dyDescent="0.25">
      <c r="A1195" t="s">
        <v>1282</v>
      </c>
      <c r="B1195" s="6">
        <v>44910</v>
      </c>
      <c r="C1195">
        <v>4.45</v>
      </c>
      <c r="D1195" s="6">
        <v>46736</v>
      </c>
      <c r="F1195">
        <v>107.26880445</v>
      </c>
      <c r="G1195">
        <v>105.60122147</v>
      </c>
      <c r="H1195">
        <v>103.96805179</v>
      </c>
      <c r="I1195">
        <v>102.3682963</v>
      </c>
      <c r="J1195">
        <v>100.8009945</v>
      </c>
      <c r="K1195">
        <v>99.265222609999995</v>
      </c>
      <c r="L1195">
        <v>97.760091810000006</v>
      </c>
      <c r="M1195">
        <v>96.284746549999994</v>
      </c>
      <c r="N1195">
        <v>94.838362970000006</v>
      </c>
    </row>
    <row r="1196" spans="1:14" x14ac:dyDescent="0.25">
      <c r="A1196" t="s">
        <v>1283</v>
      </c>
      <c r="B1196" s="6">
        <v>44910</v>
      </c>
      <c r="C1196">
        <v>4.45</v>
      </c>
      <c r="D1196" s="6">
        <v>46736</v>
      </c>
      <c r="F1196">
        <v>107.26880445</v>
      </c>
      <c r="G1196">
        <v>105.60122147</v>
      </c>
      <c r="H1196">
        <v>103.96805179</v>
      </c>
      <c r="I1196">
        <v>102.3682963</v>
      </c>
      <c r="J1196">
        <v>100.8009945</v>
      </c>
      <c r="K1196">
        <v>99.265222609999995</v>
      </c>
      <c r="L1196">
        <v>97.760091810000006</v>
      </c>
      <c r="M1196">
        <v>96.284746549999994</v>
      </c>
      <c r="N1196">
        <v>94.838362970000006</v>
      </c>
    </row>
    <row r="1197" spans="1:14" x14ac:dyDescent="0.25">
      <c r="A1197" t="s">
        <v>1284</v>
      </c>
      <c r="B1197" s="6">
        <v>44910</v>
      </c>
      <c r="C1197">
        <v>4.45</v>
      </c>
      <c r="D1197" s="6">
        <v>46736</v>
      </c>
      <c r="F1197">
        <v>107.26880445</v>
      </c>
      <c r="G1197">
        <v>105.60122147</v>
      </c>
      <c r="H1197">
        <v>103.96805179</v>
      </c>
      <c r="I1197">
        <v>102.3682963</v>
      </c>
      <c r="J1197">
        <v>100.8009945</v>
      </c>
      <c r="K1197">
        <v>99.265222609999995</v>
      </c>
      <c r="L1197">
        <v>97.760091810000006</v>
      </c>
      <c r="M1197">
        <v>96.284746549999994</v>
      </c>
      <c r="N1197">
        <v>94.838362970000006</v>
      </c>
    </row>
    <row r="1198" spans="1:14" x14ac:dyDescent="0.25">
      <c r="A1198" t="s">
        <v>1285</v>
      </c>
      <c r="B1198" s="6">
        <v>44865</v>
      </c>
      <c r="C1198">
        <v>4.67</v>
      </c>
      <c r="D1198" s="6">
        <v>46325</v>
      </c>
      <c r="F1198">
        <v>102.45932990999999</v>
      </c>
      <c r="G1198">
        <v>101.94610887</v>
      </c>
      <c r="H1198">
        <v>101.43803183</v>
      </c>
      <c r="I1198">
        <v>100.93502171</v>
      </c>
      <c r="J1198">
        <v>100.43700299</v>
      </c>
      <c r="K1198">
        <v>99.943901620000005</v>
      </c>
      <c r="L1198">
        <v>99.455645029999999</v>
      </c>
      <c r="M1198">
        <v>98.972162049999994</v>
      </c>
      <c r="N1198">
        <v>98.493382920000002</v>
      </c>
    </row>
    <row r="1199" spans="1:14" x14ac:dyDescent="0.25">
      <c r="A1199" t="s">
        <v>1286</v>
      </c>
      <c r="B1199" s="6">
        <v>44865</v>
      </c>
      <c r="C1199">
        <v>4.59</v>
      </c>
      <c r="D1199" s="6">
        <v>46689</v>
      </c>
      <c r="F1199">
        <v>106.92296777</v>
      </c>
      <c r="G1199">
        <v>105.38924129999999</v>
      </c>
      <c r="H1199">
        <v>103.88567518000001</v>
      </c>
      <c r="I1199">
        <v>102.41145577</v>
      </c>
      <c r="J1199">
        <v>100.96579823</v>
      </c>
      <c r="K1199">
        <v>99.547945170000006</v>
      </c>
      <c r="L1199">
        <v>98.157165489999997</v>
      </c>
      <c r="M1199">
        <v>96.792753239999996</v>
      </c>
      <c r="N1199">
        <v>95.454026479999996</v>
      </c>
    </row>
    <row r="1200" spans="1:14" x14ac:dyDescent="0.25">
      <c r="A1200" t="s">
        <v>1287</v>
      </c>
      <c r="B1200" s="6">
        <v>44865</v>
      </c>
      <c r="C1200">
        <v>4.7300000000000004</v>
      </c>
      <c r="D1200" s="6">
        <v>46325</v>
      </c>
      <c r="F1200">
        <v>102.48984796000001</v>
      </c>
      <c r="G1200">
        <v>101.97653679</v>
      </c>
      <c r="H1200">
        <v>101.46837026</v>
      </c>
      <c r="I1200">
        <v>100.96527131000001</v>
      </c>
      <c r="J1200">
        <v>100.46716438999999</v>
      </c>
      <c r="K1200">
        <v>99.973975460000005</v>
      </c>
      <c r="L1200">
        <v>99.485631929999997</v>
      </c>
      <c r="M1200">
        <v>99.002062640000005</v>
      </c>
      <c r="N1200">
        <v>98.523197789999998</v>
      </c>
    </row>
    <row r="1201" spans="1:14" x14ac:dyDescent="0.25">
      <c r="A1201" t="s">
        <v>1288</v>
      </c>
      <c r="B1201" s="6">
        <v>44867</v>
      </c>
      <c r="C1201">
        <v>4.66</v>
      </c>
      <c r="D1201" s="6">
        <v>46693</v>
      </c>
      <c r="F1201">
        <v>107.07803503</v>
      </c>
      <c r="G1201">
        <v>105.53200624999999</v>
      </c>
      <c r="H1201">
        <v>104.01653761</v>
      </c>
      <c r="I1201">
        <v>102.53079923999999</v>
      </c>
      <c r="J1201">
        <v>101.07399079</v>
      </c>
      <c r="K1201">
        <v>99.645340180000005</v>
      </c>
      <c r="L1201">
        <v>98.244102280000007</v>
      </c>
      <c r="M1201">
        <v>96.869557790000002</v>
      </c>
      <c r="N1201">
        <v>95.521012060000004</v>
      </c>
    </row>
    <row r="1202" spans="1:14" x14ac:dyDescent="0.25">
      <c r="A1202" t="s">
        <v>1289</v>
      </c>
      <c r="B1202" s="6">
        <v>44872</v>
      </c>
      <c r="C1202">
        <v>4.83</v>
      </c>
      <c r="D1202" s="6">
        <v>46335</v>
      </c>
      <c r="F1202">
        <v>102.67503306</v>
      </c>
      <c r="G1202">
        <v>102.13331839</v>
      </c>
      <c r="H1202">
        <v>101.59733678000001</v>
      </c>
      <c r="I1202">
        <v>101.06699734</v>
      </c>
      <c r="J1202">
        <v>100.54221111</v>
      </c>
      <c r="K1202">
        <v>100.02289096</v>
      </c>
      <c r="L1202">
        <v>99.508951620000005</v>
      </c>
      <c r="M1202">
        <v>99.000309569999999</v>
      </c>
      <c r="N1202">
        <v>98.496883019999999</v>
      </c>
    </row>
    <row r="1203" spans="1:14" x14ac:dyDescent="0.25">
      <c r="A1203" t="s">
        <v>1290</v>
      </c>
      <c r="B1203" s="6">
        <v>44872</v>
      </c>
      <c r="C1203">
        <v>4.7</v>
      </c>
      <c r="D1203" s="6">
        <v>46696</v>
      </c>
      <c r="F1203">
        <v>107.17735906999999</v>
      </c>
      <c r="G1203">
        <v>105.62207719</v>
      </c>
      <c r="H1203">
        <v>104.09762567</v>
      </c>
      <c r="I1203">
        <v>102.60316297999999</v>
      </c>
      <c r="J1203">
        <v>101.13787777</v>
      </c>
      <c r="K1203">
        <v>99.700987479999995</v>
      </c>
      <c r="L1203">
        <v>98.291737069999996</v>
      </c>
      <c r="M1203">
        <v>96.909397810000002</v>
      </c>
      <c r="N1203">
        <v>95.553266109999996</v>
      </c>
    </row>
    <row r="1204" spans="1:14" x14ac:dyDescent="0.25">
      <c r="A1204" t="s">
        <v>1291</v>
      </c>
      <c r="B1204" s="6">
        <v>44872</v>
      </c>
      <c r="C1204">
        <v>4.7300000000000004</v>
      </c>
      <c r="D1204" s="6">
        <v>46699</v>
      </c>
      <c r="F1204">
        <v>107.26186886000001</v>
      </c>
      <c r="G1204">
        <v>105.6974427</v>
      </c>
      <c r="H1204">
        <v>104.16411662</v>
      </c>
      <c r="I1204">
        <v>102.66103744</v>
      </c>
      <c r="J1204">
        <v>101.18738277999999</v>
      </c>
      <c r="K1204">
        <v>99.742359609999994</v>
      </c>
      <c r="L1204">
        <v>98.325202959999999</v>
      </c>
      <c r="M1204">
        <v>96.935174680000003</v>
      </c>
      <c r="N1204">
        <v>95.571562209999996</v>
      </c>
    </row>
    <row r="1205" spans="1:14" x14ac:dyDescent="0.25">
      <c r="A1205" t="s">
        <v>1292</v>
      </c>
      <c r="B1205" s="6">
        <v>44873</v>
      </c>
      <c r="C1205">
        <v>4.7</v>
      </c>
      <c r="D1205" s="6">
        <v>46699</v>
      </c>
      <c r="F1205">
        <v>107.21542983000001</v>
      </c>
      <c r="G1205">
        <v>105.65137708</v>
      </c>
      <c r="H1205">
        <v>104.1184178</v>
      </c>
      <c r="I1205">
        <v>102.61569901</v>
      </c>
      <c r="J1205">
        <v>101.14239848</v>
      </c>
      <c r="K1205">
        <v>99.697723370000006</v>
      </c>
      <c r="L1205">
        <v>98.280908859999997</v>
      </c>
      <c r="M1205">
        <v>96.89121695</v>
      </c>
      <c r="N1205">
        <v>95.527935249999999</v>
      </c>
    </row>
    <row r="1206" spans="1:14" x14ac:dyDescent="0.25">
      <c r="A1206" t="s">
        <v>1293</v>
      </c>
      <c r="B1206" s="6">
        <v>44875</v>
      </c>
      <c r="C1206">
        <v>4.3899999999999997</v>
      </c>
      <c r="D1206" s="6">
        <v>46336</v>
      </c>
      <c r="F1206">
        <v>102.45117759</v>
      </c>
      <c r="G1206">
        <v>101.90736792</v>
      </c>
      <c r="H1206">
        <v>101.36934581</v>
      </c>
      <c r="I1206">
        <v>100.83701898</v>
      </c>
      <c r="J1206">
        <v>100.31029715</v>
      </c>
      <c r="K1206">
        <v>99.789091920000004</v>
      </c>
      <c r="L1206">
        <v>99.273316730000005</v>
      </c>
      <c r="M1206">
        <v>98.762886870000003</v>
      </c>
      <c r="N1206">
        <v>98.25771933</v>
      </c>
    </row>
    <row r="1207" spans="1:14" x14ac:dyDescent="0.25">
      <c r="A1207" t="s">
        <v>1294</v>
      </c>
      <c r="B1207" s="6">
        <v>44875</v>
      </c>
      <c r="C1207">
        <v>4.29</v>
      </c>
      <c r="D1207" s="6">
        <v>46701</v>
      </c>
      <c r="F1207">
        <v>106.60386672</v>
      </c>
      <c r="G1207">
        <v>105.03910202</v>
      </c>
      <c r="H1207">
        <v>103.50551603</v>
      </c>
      <c r="I1207">
        <v>102.0022506</v>
      </c>
      <c r="J1207">
        <v>100.52847866</v>
      </c>
      <c r="K1207">
        <v>99.083402789999994</v>
      </c>
      <c r="L1207">
        <v>97.666253879999999</v>
      </c>
      <c r="M1207">
        <v>96.276289890000001</v>
      </c>
      <c r="N1207">
        <v>94.912794599999998</v>
      </c>
    </row>
    <row r="1208" spans="1:14" x14ac:dyDescent="0.25">
      <c r="A1208" t="s">
        <v>1295</v>
      </c>
      <c r="B1208" s="6">
        <v>44875</v>
      </c>
      <c r="C1208">
        <v>4.34</v>
      </c>
      <c r="D1208" s="6">
        <v>46701</v>
      </c>
      <c r="F1208">
        <v>106.68154272</v>
      </c>
      <c r="G1208">
        <v>105.11615138000001</v>
      </c>
      <c r="H1208">
        <v>103.58194985999999</v>
      </c>
      <c r="I1208">
        <v>102.07807969</v>
      </c>
      <c r="J1208">
        <v>100.60371351000001</v>
      </c>
      <c r="K1208">
        <v>99.158053600000002</v>
      </c>
      <c r="L1208">
        <v>97.740330599999993</v>
      </c>
      <c r="M1208">
        <v>96.349802190000005</v>
      </c>
      <c r="N1208">
        <v>94.985751899999997</v>
      </c>
    </row>
    <row r="1209" spans="1:14" x14ac:dyDescent="0.25">
      <c r="A1209" t="s">
        <v>1296</v>
      </c>
      <c r="B1209" s="6">
        <v>44875</v>
      </c>
      <c r="C1209">
        <v>4.34</v>
      </c>
      <c r="D1209" s="6">
        <v>46701</v>
      </c>
      <c r="F1209">
        <v>106.68154272</v>
      </c>
      <c r="G1209">
        <v>105.11615138000001</v>
      </c>
      <c r="H1209">
        <v>103.58194985999999</v>
      </c>
      <c r="I1209">
        <v>102.07807969</v>
      </c>
      <c r="J1209">
        <v>100.60371351000001</v>
      </c>
      <c r="K1209">
        <v>99.158053600000002</v>
      </c>
      <c r="L1209">
        <v>97.740330599999993</v>
      </c>
      <c r="M1209">
        <v>96.349802190000005</v>
      </c>
      <c r="N1209">
        <v>94.985751899999997</v>
      </c>
    </row>
    <row r="1210" spans="1:14" x14ac:dyDescent="0.25">
      <c r="A1210" t="s">
        <v>1297</v>
      </c>
      <c r="B1210" s="6">
        <v>44943</v>
      </c>
      <c r="C1210">
        <v>4.25</v>
      </c>
      <c r="D1210" s="6">
        <v>46766</v>
      </c>
      <c r="F1210">
        <v>107.27569231</v>
      </c>
      <c r="G1210">
        <v>105.52619944999999</v>
      </c>
      <c r="H1210">
        <v>103.81404947999999</v>
      </c>
      <c r="I1210">
        <v>102.1381116</v>
      </c>
      <c r="J1210">
        <v>100.49730104</v>
      </c>
      <c r="K1210">
        <v>98.890576609999997</v>
      </c>
      <c r="L1210">
        <v>97.316938530000002</v>
      </c>
      <c r="M1210">
        <v>95.775426289999999</v>
      </c>
      <c r="N1210">
        <v>94.265116710000001</v>
      </c>
    </row>
    <row r="1211" spans="1:14" x14ac:dyDescent="0.25">
      <c r="A1211" t="s">
        <v>1298</v>
      </c>
      <c r="B1211" s="6">
        <v>44943</v>
      </c>
      <c r="C1211">
        <v>4.25</v>
      </c>
      <c r="D1211" s="6">
        <v>46766</v>
      </c>
      <c r="F1211">
        <v>107.27569231</v>
      </c>
      <c r="G1211">
        <v>105.52619944999999</v>
      </c>
      <c r="H1211">
        <v>103.81404947999999</v>
      </c>
      <c r="I1211">
        <v>102.1381116</v>
      </c>
      <c r="J1211">
        <v>100.49730104</v>
      </c>
      <c r="K1211">
        <v>98.890576609999997</v>
      </c>
      <c r="L1211">
        <v>97.316938530000002</v>
      </c>
      <c r="M1211">
        <v>95.775426289999999</v>
      </c>
      <c r="N1211">
        <v>94.265116710000001</v>
      </c>
    </row>
    <row r="1212" spans="1:14" x14ac:dyDescent="0.25">
      <c r="A1212" t="s">
        <v>1299</v>
      </c>
      <c r="B1212" s="6">
        <v>44875</v>
      </c>
      <c r="C1212">
        <v>4.45</v>
      </c>
      <c r="D1212" s="6">
        <v>46336</v>
      </c>
      <c r="F1212">
        <v>102.48353052</v>
      </c>
      <c r="G1212">
        <v>101.93962083</v>
      </c>
      <c r="H1212">
        <v>101.40149945</v>
      </c>
      <c r="I1212">
        <v>100.86907411999999</v>
      </c>
      <c r="J1212">
        <v>100.34225452</v>
      </c>
      <c r="K1212">
        <v>99.820952250000005</v>
      </c>
      <c r="L1212">
        <v>99.305080759999996</v>
      </c>
      <c r="M1212">
        <v>98.794555290000005</v>
      </c>
      <c r="N1212">
        <v>98.289292869999997</v>
      </c>
    </row>
    <row r="1213" spans="1:14" x14ac:dyDescent="0.25">
      <c r="A1213" t="s">
        <v>1300</v>
      </c>
      <c r="B1213" s="6">
        <v>44875</v>
      </c>
      <c r="C1213">
        <v>4.34</v>
      </c>
      <c r="D1213" s="6">
        <v>46699</v>
      </c>
      <c r="F1213">
        <v>106.65816139</v>
      </c>
      <c r="G1213">
        <v>105.09858961</v>
      </c>
      <c r="H1213">
        <v>103.57003202</v>
      </c>
      <c r="I1213">
        <v>102.07163782000001</v>
      </c>
      <c r="J1213">
        <v>100.60258690000001</v>
      </c>
      <c r="K1213">
        <v>99.162088440000005</v>
      </c>
      <c r="L1213">
        <v>97.749379579999996</v>
      </c>
      <c r="M1213">
        <v>96.363724210000001</v>
      </c>
      <c r="N1213">
        <v>95.004411739999995</v>
      </c>
    </row>
    <row r="1214" spans="1:14" x14ac:dyDescent="0.25">
      <c r="A1214" t="s">
        <v>1301</v>
      </c>
      <c r="B1214" s="6">
        <v>44879</v>
      </c>
      <c r="C1214">
        <v>4.37</v>
      </c>
      <c r="D1214" s="6">
        <v>46706</v>
      </c>
      <c r="F1214">
        <v>106.78701654</v>
      </c>
      <c r="G1214">
        <v>105.20668402</v>
      </c>
      <c r="H1214">
        <v>103.65799007</v>
      </c>
      <c r="I1214">
        <v>102.14005677999999</v>
      </c>
      <c r="J1214">
        <v>100.65203830999999</v>
      </c>
      <c r="K1214">
        <v>99.193119469999999</v>
      </c>
      <c r="L1214">
        <v>97.762514289999999</v>
      </c>
      <c r="M1214">
        <v>96.359464709999997</v>
      </c>
      <c r="N1214">
        <v>94.983239319999996</v>
      </c>
    </row>
    <row r="1215" spans="1:14" x14ac:dyDescent="0.25">
      <c r="A1215" t="s">
        <v>1302</v>
      </c>
      <c r="B1215" s="6">
        <v>44882</v>
      </c>
      <c r="C1215">
        <v>4.28</v>
      </c>
      <c r="D1215" s="6">
        <v>46708</v>
      </c>
      <c r="F1215">
        <v>106.66899763000001</v>
      </c>
      <c r="G1215">
        <v>105.08399034</v>
      </c>
      <c r="H1215">
        <v>103.53077911</v>
      </c>
      <c r="I1215">
        <v>102.00847880000001</v>
      </c>
      <c r="J1215">
        <v>100.51623678999999</v>
      </c>
      <c r="K1215">
        <v>99.053231409999995</v>
      </c>
      <c r="L1215">
        <v>97.618670600000002</v>
      </c>
      <c r="M1215">
        <v>96.21179051</v>
      </c>
      <c r="N1215">
        <v>94.831854250000006</v>
      </c>
    </row>
    <row r="1216" spans="1:14" x14ac:dyDescent="0.25">
      <c r="A1216" t="s">
        <v>1303</v>
      </c>
      <c r="B1216" s="6">
        <v>44883</v>
      </c>
      <c r="C1216">
        <v>4.12</v>
      </c>
      <c r="D1216" s="6">
        <v>46709</v>
      </c>
      <c r="F1216">
        <v>106.52462142</v>
      </c>
      <c r="G1216">
        <v>104.93636119</v>
      </c>
      <c r="H1216">
        <v>103.38002122</v>
      </c>
      <c r="I1216">
        <v>101.85471086</v>
      </c>
      <c r="J1216">
        <v>100.35957225999999</v>
      </c>
      <c r="K1216">
        <v>98.893778870000006</v>
      </c>
      <c r="L1216">
        <v>97.456533949999994</v>
      </c>
      <c r="M1216">
        <v>96.047069230000005</v>
      </c>
      <c r="N1216">
        <v>94.664643650000002</v>
      </c>
    </row>
    <row r="1217" spans="1:14" x14ac:dyDescent="0.25">
      <c r="A1217" t="s">
        <v>1304</v>
      </c>
      <c r="B1217" s="6">
        <v>44883</v>
      </c>
      <c r="C1217">
        <v>4.4000000000000004</v>
      </c>
      <c r="D1217" s="6">
        <v>46344</v>
      </c>
      <c r="F1217">
        <v>102.55420051999999</v>
      </c>
      <c r="G1217">
        <v>101.98777892</v>
      </c>
      <c r="H1217">
        <v>101.42763084000001</v>
      </c>
      <c r="I1217">
        <v>100.87365224</v>
      </c>
      <c r="J1217">
        <v>100.32574135999999</v>
      </c>
      <c r="K1217">
        <v>99.783798669999996</v>
      </c>
      <c r="L1217">
        <v>99.247726810000003</v>
      </c>
      <c r="M1217">
        <v>98.717430539999995</v>
      </c>
      <c r="N1217">
        <v>98.192816669999999</v>
      </c>
    </row>
    <row r="1218" spans="1:14" x14ac:dyDescent="0.25">
      <c r="A1218" t="s">
        <v>1305</v>
      </c>
      <c r="B1218" s="6">
        <v>44886</v>
      </c>
      <c r="C1218">
        <v>4.8899999999999997</v>
      </c>
      <c r="D1218" s="6">
        <v>48904</v>
      </c>
      <c r="F1218">
        <v>133.57175136000001</v>
      </c>
      <c r="G1218">
        <v>125.15256087</v>
      </c>
      <c r="H1218">
        <v>117.35068085</v>
      </c>
      <c r="I1218">
        <v>110.1170597</v>
      </c>
      <c r="J1218">
        <v>103.40680324</v>
      </c>
      <c r="K1218">
        <v>97.178801429999993</v>
      </c>
      <c r="L1218">
        <v>91.395390340000006</v>
      </c>
      <c r="M1218">
        <v>86.02204614</v>
      </c>
      <c r="N1218">
        <v>81.027107599999994</v>
      </c>
    </row>
    <row r="1219" spans="1:14" x14ac:dyDescent="0.25">
      <c r="A1219" t="s">
        <v>1306</v>
      </c>
      <c r="B1219" s="6">
        <v>44886</v>
      </c>
      <c r="C1219">
        <v>4.3499999999999996</v>
      </c>
      <c r="D1219" s="6">
        <v>46713</v>
      </c>
      <c r="F1219">
        <v>106.83769187</v>
      </c>
      <c r="G1219">
        <v>105.23720544</v>
      </c>
      <c r="H1219">
        <v>103.6689789</v>
      </c>
      <c r="I1219">
        <v>102.13210712</v>
      </c>
      <c r="J1219">
        <v>100.62571851</v>
      </c>
      <c r="K1219">
        <v>99.148973459999993</v>
      </c>
      <c r="L1219">
        <v>97.70106285</v>
      </c>
      <c r="M1219">
        <v>96.281206679999997</v>
      </c>
      <c r="N1219">
        <v>94.888652730000004</v>
      </c>
    </row>
    <row r="1220" spans="1:14" x14ac:dyDescent="0.25">
      <c r="A1220" t="s">
        <v>1307</v>
      </c>
      <c r="B1220" s="6">
        <v>44886</v>
      </c>
      <c r="C1220">
        <v>4.34</v>
      </c>
      <c r="D1220" s="6">
        <v>46713</v>
      </c>
      <c r="F1220">
        <v>106.82182357000001</v>
      </c>
      <c r="G1220">
        <v>105.22146772000001</v>
      </c>
      <c r="H1220">
        <v>103.65336944000001</v>
      </c>
      <c r="I1220">
        <v>102.11662364999999</v>
      </c>
      <c r="J1220">
        <v>100.61035882</v>
      </c>
      <c r="K1220">
        <v>99.133735419999994</v>
      </c>
      <c r="L1220">
        <v>97.685944379999995</v>
      </c>
      <c r="M1220">
        <v>96.266205740000004</v>
      </c>
      <c r="N1220">
        <v>94.873767349999994</v>
      </c>
    </row>
    <row r="1221" spans="1:14" x14ac:dyDescent="0.25">
      <c r="A1221" t="s">
        <v>1308</v>
      </c>
      <c r="B1221" s="6">
        <v>44887</v>
      </c>
      <c r="C1221">
        <v>4.3099999999999996</v>
      </c>
      <c r="D1221" s="6">
        <v>46713</v>
      </c>
      <c r="F1221">
        <v>106.77421867</v>
      </c>
      <c r="G1221">
        <v>105.17425455999999</v>
      </c>
      <c r="H1221">
        <v>103.60654103</v>
      </c>
      <c r="I1221">
        <v>102.07017322</v>
      </c>
      <c r="J1221">
        <v>100.56427977</v>
      </c>
      <c r="K1221">
        <v>99.088021310000002</v>
      </c>
      <c r="L1221">
        <v>97.640588960000002</v>
      </c>
      <c r="M1221">
        <v>96.221202939999998</v>
      </c>
      <c r="N1221">
        <v>94.829111229999995</v>
      </c>
    </row>
    <row r="1222" spans="1:14" x14ac:dyDescent="0.25">
      <c r="A1222" t="s">
        <v>1309</v>
      </c>
      <c r="B1222" s="6">
        <v>44887</v>
      </c>
      <c r="C1222">
        <v>4.3099999999999996</v>
      </c>
      <c r="D1222" s="6">
        <v>46713</v>
      </c>
      <c r="F1222">
        <v>106.77421867</v>
      </c>
      <c r="G1222">
        <v>105.17425455999999</v>
      </c>
      <c r="H1222">
        <v>103.60654103</v>
      </c>
      <c r="I1222">
        <v>102.07017322</v>
      </c>
      <c r="J1222">
        <v>100.56427977</v>
      </c>
      <c r="K1222">
        <v>99.088021310000002</v>
      </c>
      <c r="L1222">
        <v>97.640588960000002</v>
      </c>
      <c r="M1222">
        <v>96.221202939999998</v>
      </c>
      <c r="N1222">
        <v>94.829111229999995</v>
      </c>
    </row>
    <row r="1223" spans="1:14" x14ac:dyDescent="0.25">
      <c r="A1223" t="s">
        <v>1310</v>
      </c>
      <c r="B1223" s="6">
        <v>44888</v>
      </c>
      <c r="C1223">
        <v>4.58</v>
      </c>
      <c r="D1223" s="6">
        <v>47445</v>
      </c>
      <c r="F1223">
        <v>115.94748060000001</v>
      </c>
      <c r="G1223">
        <v>112.22262379999999</v>
      </c>
      <c r="H1223">
        <v>108.64300996</v>
      </c>
      <c r="I1223">
        <v>105.20210446</v>
      </c>
      <c r="J1223">
        <v>101.89370767</v>
      </c>
      <c r="K1223">
        <v>98.711935530000005</v>
      </c>
      <c r="L1223">
        <v>95.651201380000003</v>
      </c>
      <c r="M1223">
        <v>92.706198959999995</v>
      </c>
      <c r="N1223">
        <v>89.871886570000001</v>
      </c>
    </row>
    <row r="1224" spans="1:14" x14ac:dyDescent="0.25">
      <c r="A1224" t="s">
        <v>1311</v>
      </c>
      <c r="B1224" s="6">
        <v>44888</v>
      </c>
      <c r="C1224">
        <v>4.43</v>
      </c>
      <c r="D1224" s="6">
        <v>46349</v>
      </c>
      <c r="F1224">
        <v>102.63248023</v>
      </c>
      <c r="G1224">
        <v>102.05186068</v>
      </c>
      <c r="H1224">
        <v>101.47782405</v>
      </c>
      <c r="I1224">
        <v>100.91025867</v>
      </c>
      <c r="J1224">
        <v>100.34905535999999</v>
      </c>
      <c r="K1224">
        <v>99.794107420000003</v>
      </c>
      <c r="L1224">
        <v>99.245310500000002</v>
      </c>
      <c r="M1224">
        <v>98.702562589999999</v>
      </c>
      <c r="N1224">
        <v>98.165763900000002</v>
      </c>
    </row>
    <row r="1225" spans="1:14" x14ac:dyDescent="0.25">
      <c r="A1225" t="s">
        <v>1312</v>
      </c>
      <c r="B1225" s="6">
        <v>44888</v>
      </c>
      <c r="C1225">
        <v>4.29</v>
      </c>
      <c r="D1225" s="6">
        <v>46714</v>
      </c>
      <c r="F1225">
        <v>106.7540328</v>
      </c>
      <c r="G1225">
        <v>105.15141473</v>
      </c>
      <c r="H1225">
        <v>103.58113261</v>
      </c>
      <c r="I1225">
        <v>102.04227776</v>
      </c>
      <c r="J1225">
        <v>100.53397523</v>
      </c>
      <c r="K1225">
        <v>99.05538224</v>
      </c>
      <c r="L1225">
        <v>97.605686669999997</v>
      </c>
      <c r="M1225">
        <v>96.184105689999996</v>
      </c>
      <c r="N1225">
        <v>94.789884380000004</v>
      </c>
    </row>
    <row r="1226" spans="1:14" x14ac:dyDescent="0.25">
      <c r="A1226" t="s">
        <v>1313</v>
      </c>
      <c r="B1226" s="6">
        <v>44893</v>
      </c>
      <c r="C1226">
        <v>4.2699999999999996</v>
      </c>
      <c r="D1226" s="6">
        <v>46717</v>
      </c>
      <c r="F1226">
        <v>106.75672584</v>
      </c>
      <c r="G1226">
        <v>105.14562385000001</v>
      </c>
      <c r="H1226">
        <v>103.56712414</v>
      </c>
      <c r="I1226">
        <v>102.0203063</v>
      </c>
      <c r="J1226">
        <v>100.50428429999999</v>
      </c>
      <c r="K1226">
        <v>99.018204839999996</v>
      </c>
      <c r="L1226">
        <v>97.56124586</v>
      </c>
      <c r="M1226">
        <v>96.132615079999994</v>
      </c>
      <c r="N1226">
        <v>94.731548619999998</v>
      </c>
    </row>
    <row r="1227" spans="1:14" x14ac:dyDescent="0.25">
      <c r="A1227" t="s">
        <v>1314</v>
      </c>
      <c r="B1227" s="6">
        <v>44894</v>
      </c>
      <c r="C1227">
        <v>4.09</v>
      </c>
      <c r="D1227" s="6">
        <v>46720</v>
      </c>
      <c r="F1227">
        <v>106.60022929</v>
      </c>
      <c r="G1227">
        <v>104.98030501</v>
      </c>
      <c r="H1227">
        <v>103.39328691999999</v>
      </c>
      <c r="I1227">
        <v>101.83824115</v>
      </c>
      <c r="J1227">
        <v>100.31426888999999</v>
      </c>
      <c r="K1227">
        <v>98.820504799999995</v>
      </c>
      <c r="L1227">
        <v>97.356115389999999</v>
      </c>
      <c r="M1227">
        <v>95.920297559999995</v>
      </c>
      <c r="N1227">
        <v>94.5122772</v>
      </c>
    </row>
    <row r="1228" spans="1:14" x14ac:dyDescent="0.25">
      <c r="A1228" t="s">
        <v>1315</v>
      </c>
      <c r="B1228" s="6">
        <v>44894</v>
      </c>
      <c r="C1228">
        <v>4.3099999999999996</v>
      </c>
      <c r="D1228" s="6">
        <v>46720</v>
      </c>
      <c r="F1228">
        <v>106.85546064</v>
      </c>
      <c r="G1228">
        <v>105.23507273</v>
      </c>
      <c r="H1228">
        <v>103.64756918</v>
      </c>
      <c r="I1228">
        <v>102.09201739</v>
      </c>
      <c r="J1228">
        <v>100.56751978</v>
      </c>
      <c r="K1228">
        <v>99.073212130000002</v>
      </c>
      <c r="L1228">
        <v>97.608262010000004</v>
      </c>
      <c r="M1228">
        <v>96.171867309999996</v>
      </c>
      <c r="N1228">
        <v>94.763254829999994</v>
      </c>
    </row>
    <row r="1229" spans="1:14" x14ac:dyDescent="0.25">
      <c r="A1229" t="s">
        <v>1316</v>
      </c>
      <c r="B1229" s="6">
        <v>44895</v>
      </c>
      <c r="C1229">
        <v>4.37</v>
      </c>
      <c r="D1229" s="6">
        <v>46721</v>
      </c>
      <c r="F1229">
        <v>106.96360976</v>
      </c>
      <c r="G1229">
        <v>105.33950695999999</v>
      </c>
      <c r="H1229">
        <v>103.74839381</v>
      </c>
      <c r="I1229">
        <v>102.18933334</v>
      </c>
      <c r="J1229">
        <v>100.66142382</v>
      </c>
      <c r="K1229">
        <v>99.163797099999996</v>
      </c>
      <c r="L1229">
        <v>97.69561702</v>
      </c>
      <c r="M1229">
        <v>96.256077899999994</v>
      </c>
      <c r="N1229">
        <v>94.844403209999996</v>
      </c>
    </row>
    <row r="1230" spans="1:14" x14ac:dyDescent="0.25">
      <c r="A1230" t="s">
        <v>1317</v>
      </c>
      <c r="B1230" s="6">
        <v>44895</v>
      </c>
      <c r="C1230">
        <v>4.37</v>
      </c>
      <c r="D1230" s="6">
        <v>46721</v>
      </c>
      <c r="F1230">
        <v>106.96360976</v>
      </c>
      <c r="G1230">
        <v>105.33950695999999</v>
      </c>
      <c r="H1230">
        <v>103.74839381</v>
      </c>
      <c r="I1230">
        <v>102.18933334</v>
      </c>
      <c r="J1230">
        <v>100.66142382</v>
      </c>
      <c r="K1230">
        <v>99.163797099999996</v>
      </c>
      <c r="L1230">
        <v>97.69561702</v>
      </c>
      <c r="M1230">
        <v>96.256077899999994</v>
      </c>
      <c r="N1230">
        <v>94.844403209999996</v>
      </c>
    </row>
    <row r="1231" spans="1:14" x14ac:dyDescent="0.25">
      <c r="A1231" t="s">
        <v>1318</v>
      </c>
      <c r="B1231" s="6">
        <v>44895</v>
      </c>
      <c r="C1231">
        <v>4.1500000000000004</v>
      </c>
      <c r="D1231" s="6">
        <v>46721</v>
      </c>
      <c r="F1231">
        <v>106.70799314</v>
      </c>
      <c r="G1231">
        <v>105.08435545</v>
      </c>
      <c r="H1231">
        <v>103.49372935</v>
      </c>
      <c r="I1231">
        <v>101.93517657</v>
      </c>
      <c r="J1231">
        <v>100.40779415999999</v>
      </c>
      <c r="K1231">
        <v>98.910712820000001</v>
      </c>
      <c r="L1231">
        <v>97.443095339999999</v>
      </c>
      <c r="M1231">
        <v>96.004135059999996</v>
      </c>
      <c r="N1231">
        <v>94.59305449</v>
      </c>
    </row>
    <row r="1232" spans="1:14" x14ac:dyDescent="0.25">
      <c r="A1232" t="s">
        <v>1319</v>
      </c>
      <c r="B1232" s="6">
        <v>44895</v>
      </c>
      <c r="C1232">
        <v>4.1500000000000004</v>
      </c>
      <c r="D1232" s="6">
        <v>46721</v>
      </c>
      <c r="F1232">
        <v>106.70799314</v>
      </c>
      <c r="G1232">
        <v>105.08435545</v>
      </c>
      <c r="H1232">
        <v>103.49372935</v>
      </c>
      <c r="I1232">
        <v>101.93517657</v>
      </c>
      <c r="J1232">
        <v>100.40779415999999</v>
      </c>
      <c r="K1232">
        <v>98.910712820000001</v>
      </c>
      <c r="L1232">
        <v>97.443095339999999</v>
      </c>
      <c r="M1232">
        <v>96.004135059999996</v>
      </c>
      <c r="N1232">
        <v>94.59305449</v>
      </c>
    </row>
    <row r="1233" spans="1:14" x14ac:dyDescent="0.25">
      <c r="A1233" t="s">
        <v>1320</v>
      </c>
      <c r="B1233" s="6">
        <v>44895</v>
      </c>
      <c r="C1233">
        <v>4.1500000000000004</v>
      </c>
      <c r="D1233" s="6">
        <v>46721</v>
      </c>
      <c r="F1233">
        <v>106.70799314</v>
      </c>
      <c r="G1233">
        <v>105.08435545</v>
      </c>
      <c r="H1233">
        <v>103.49372935</v>
      </c>
      <c r="I1233">
        <v>101.93517657</v>
      </c>
      <c r="J1233">
        <v>100.40779415999999</v>
      </c>
      <c r="K1233">
        <v>98.910712820000001</v>
      </c>
      <c r="L1233">
        <v>97.443095339999999</v>
      </c>
      <c r="M1233">
        <v>96.004135059999996</v>
      </c>
      <c r="N1233">
        <v>94.59305449</v>
      </c>
    </row>
    <row r="1234" spans="1:14" x14ac:dyDescent="0.25">
      <c r="A1234" t="s">
        <v>1321</v>
      </c>
      <c r="B1234" s="6">
        <v>44895</v>
      </c>
      <c r="C1234">
        <v>4.1500000000000004</v>
      </c>
      <c r="D1234" s="6">
        <v>46721</v>
      </c>
      <c r="F1234">
        <v>106.70799314</v>
      </c>
      <c r="G1234">
        <v>105.08435545</v>
      </c>
      <c r="H1234">
        <v>103.49372935</v>
      </c>
      <c r="I1234">
        <v>101.93517657</v>
      </c>
      <c r="J1234">
        <v>100.40779415999999</v>
      </c>
      <c r="K1234">
        <v>98.910712820000001</v>
      </c>
      <c r="L1234">
        <v>97.443095339999999</v>
      </c>
      <c r="M1234">
        <v>96.004135059999996</v>
      </c>
      <c r="N1234">
        <v>94.59305449</v>
      </c>
    </row>
    <row r="1235" spans="1:14" x14ac:dyDescent="0.25">
      <c r="A1235" t="s">
        <v>1322</v>
      </c>
      <c r="B1235" s="6">
        <v>44895</v>
      </c>
      <c r="C1235">
        <v>4.1900000000000004</v>
      </c>
      <c r="D1235" s="6">
        <v>46721</v>
      </c>
      <c r="F1235">
        <v>106.67398334000001</v>
      </c>
      <c r="G1235">
        <v>105.05229581</v>
      </c>
      <c r="H1235">
        <v>103.46355468</v>
      </c>
      <c r="I1235">
        <v>101.9068242</v>
      </c>
      <c r="J1235">
        <v>100.38120378000001</v>
      </c>
      <c r="K1235">
        <v>98.885826390000005</v>
      </c>
      <c r="L1235">
        <v>97.419856929999995</v>
      </c>
      <c r="M1235">
        <v>95.982490769999998</v>
      </c>
      <c r="N1235">
        <v>94.572952349999994</v>
      </c>
    </row>
    <row r="1236" spans="1:14" x14ac:dyDescent="0.25">
      <c r="A1236" t="s">
        <v>1323</v>
      </c>
      <c r="B1236" s="6">
        <v>44895</v>
      </c>
      <c r="C1236">
        <v>4.1500000000000004</v>
      </c>
      <c r="D1236" s="6">
        <v>46721</v>
      </c>
      <c r="F1236">
        <v>106.60962192</v>
      </c>
      <c r="G1236">
        <v>104.98847111000001</v>
      </c>
      <c r="H1236">
        <v>103.4002571</v>
      </c>
      <c r="I1236">
        <v>101.84404438999999</v>
      </c>
      <c r="J1236">
        <v>100.31893266</v>
      </c>
      <c r="K1236">
        <v>98.824055119999997</v>
      </c>
      <c r="L1236">
        <v>97.358576909999996</v>
      </c>
      <c r="M1236">
        <v>95.921693629999993</v>
      </c>
      <c r="N1236">
        <v>94.512629939999997</v>
      </c>
    </row>
    <row r="1237" spans="1:14" x14ac:dyDescent="0.25">
      <c r="A1237" t="s">
        <v>1324</v>
      </c>
      <c r="B1237" s="6">
        <v>44896</v>
      </c>
      <c r="C1237">
        <v>3.95</v>
      </c>
      <c r="D1237" s="6">
        <v>46722</v>
      </c>
      <c r="F1237">
        <v>106.39657389</v>
      </c>
      <c r="G1237">
        <v>104.77281486</v>
      </c>
      <c r="H1237">
        <v>103.18211162999999</v>
      </c>
      <c r="I1237">
        <v>101.62352319999999</v>
      </c>
      <c r="J1237">
        <v>100.09614408</v>
      </c>
      <c r="K1237">
        <v>98.599102610000003</v>
      </c>
      <c r="L1237">
        <v>97.131559300000006</v>
      </c>
      <c r="M1237">
        <v>95.692705410000002</v>
      </c>
      <c r="N1237">
        <v>94.281761459999998</v>
      </c>
    </row>
    <row r="1238" spans="1:14" x14ac:dyDescent="0.25">
      <c r="A1238" t="s">
        <v>1325</v>
      </c>
      <c r="B1238" s="6">
        <v>44896</v>
      </c>
      <c r="C1238">
        <v>4.37</v>
      </c>
      <c r="D1238" s="6">
        <v>47455</v>
      </c>
      <c r="F1238">
        <v>108.76122405</v>
      </c>
      <c r="G1238">
        <v>106.67216143</v>
      </c>
      <c r="H1238">
        <v>104.64633753</v>
      </c>
      <c r="I1238">
        <v>102.68131733</v>
      </c>
      <c r="J1238">
        <v>100.77477816</v>
      </c>
      <c r="K1238">
        <v>98.924503599999994</v>
      </c>
      <c r="L1238">
        <v>97.128377880000002</v>
      </c>
      <c r="M1238">
        <v>95.384380500000006</v>
      </c>
      <c r="N1238">
        <v>93.690581289999997</v>
      </c>
    </row>
    <row r="1239" spans="1:14" x14ac:dyDescent="0.25">
      <c r="A1239" t="s">
        <v>1326</v>
      </c>
      <c r="B1239" s="6">
        <v>44896</v>
      </c>
      <c r="C1239">
        <v>4.21</v>
      </c>
      <c r="D1239" s="6">
        <v>46722</v>
      </c>
      <c r="F1239">
        <v>106.68933574</v>
      </c>
      <c r="G1239">
        <v>105.06941458</v>
      </c>
      <c r="H1239">
        <v>103.48325032</v>
      </c>
      <c r="I1239">
        <v>101.92984287</v>
      </c>
      <c r="J1239">
        <v>100.40823184</v>
      </c>
      <c r="K1239">
        <v>98.917494529999999</v>
      </c>
      <c r="L1239">
        <v>97.456744020000002</v>
      </c>
      <c r="M1239">
        <v>96.025127490000003</v>
      </c>
      <c r="N1239">
        <v>94.621824450000005</v>
      </c>
    </row>
    <row r="1240" spans="1:14" x14ac:dyDescent="0.25">
      <c r="A1240" t="s">
        <v>1327</v>
      </c>
      <c r="B1240" s="6">
        <v>44897</v>
      </c>
      <c r="C1240">
        <v>4.16</v>
      </c>
      <c r="D1240" s="6">
        <v>46723</v>
      </c>
      <c r="F1240">
        <v>106.64763370999999</v>
      </c>
      <c r="G1240">
        <v>105.02072696</v>
      </c>
      <c r="H1240">
        <v>103.4269441</v>
      </c>
      <c r="I1240">
        <v>101.86534148</v>
      </c>
      <c r="J1240">
        <v>100.33501106</v>
      </c>
      <c r="K1240">
        <v>98.83507874</v>
      </c>
      <c r="L1240">
        <v>97.364702730000005</v>
      </c>
      <c r="M1240">
        <v>95.923072090000005</v>
      </c>
      <c r="N1240">
        <v>94.509405240000007</v>
      </c>
    </row>
    <row r="1241" spans="1:14" x14ac:dyDescent="0.25">
      <c r="A1241" t="s">
        <v>1328</v>
      </c>
      <c r="B1241" s="6">
        <v>44897</v>
      </c>
      <c r="C1241">
        <v>4.0599999999999996</v>
      </c>
      <c r="D1241" s="6">
        <v>46358</v>
      </c>
      <c r="F1241">
        <v>102.55649861000001</v>
      </c>
      <c r="G1241">
        <v>101.95060339</v>
      </c>
      <c r="H1241">
        <v>101.35187178</v>
      </c>
      <c r="I1241">
        <v>100.76017720999999</v>
      </c>
      <c r="J1241">
        <v>100.17539605</v>
      </c>
      <c r="K1241">
        <v>99.597407570000001</v>
      </c>
      <c r="L1241">
        <v>99.026093840000001</v>
      </c>
      <c r="M1241">
        <v>98.461339629999998</v>
      </c>
      <c r="N1241">
        <v>97.903032359999997</v>
      </c>
    </row>
    <row r="1242" spans="1:14" x14ac:dyDescent="0.25">
      <c r="A1242" t="s">
        <v>1329</v>
      </c>
      <c r="B1242" s="6">
        <v>44900</v>
      </c>
      <c r="C1242">
        <v>4.13</v>
      </c>
      <c r="D1242" s="6">
        <v>46724</v>
      </c>
      <c r="F1242">
        <v>106.61007333000001</v>
      </c>
      <c r="G1242">
        <v>104.98076143</v>
      </c>
      <c r="H1242">
        <v>103.38465871</v>
      </c>
      <c r="I1242">
        <v>101.82081766</v>
      </c>
      <c r="J1242">
        <v>100.28832661</v>
      </c>
      <c r="K1242">
        <v>98.786308000000005</v>
      </c>
      <c r="L1242">
        <v>97.313916800000001</v>
      </c>
      <c r="M1242">
        <v>95.870338959999998</v>
      </c>
      <c r="N1242">
        <v>94.454790000000003</v>
      </c>
    </row>
    <row r="1243" spans="1:14" x14ac:dyDescent="0.25">
      <c r="A1243" t="s">
        <v>1330</v>
      </c>
      <c r="B1243" s="6">
        <v>44900</v>
      </c>
      <c r="C1243">
        <v>4.13</v>
      </c>
      <c r="D1243" s="6">
        <v>46724</v>
      </c>
      <c r="F1243">
        <v>106.61007333000001</v>
      </c>
      <c r="G1243">
        <v>104.98076143</v>
      </c>
      <c r="H1243">
        <v>103.38465871</v>
      </c>
      <c r="I1243">
        <v>101.82081766</v>
      </c>
      <c r="J1243">
        <v>100.28832661</v>
      </c>
      <c r="K1243">
        <v>98.786308000000005</v>
      </c>
      <c r="L1243">
        <v>97.313916800000001</v>
      </c>
      <c r="M1243">
        <v>95.870338959999998</v>
      </c>
      <c r="N1243">
        <v>94.454790000000003</v>
      </c>
    </row>
    <row r="1244" spans="1:14" x14ac:dyDescent="0.25">
      <c r="A1244" t="s">
        <v>1331</v>
      </c>
      <c r="B1244" s="6">
        <v>44901</v>
      </c>
      <c r="C1244">
        <v>4.2699999999999996</v>
      </c>
      <c r="D1244" s="6">
        <v>46360</v>
      </c>
      <c r="F1244">
        <v>102.6699697</v>
      </c>
      <c r="G1244">
        <v>102.05858179000001</v>
      </c>
      <c r="H1244">
        <v>101.45448462</v>
      </c>
      <c r="I1244">
        <v>100.85754819</v>
      </c>
      <c r="J1244">
        <v>100.26764559</v>
      </c>
      <c r="K1244">
        <v>99.684652889999995</v>
      </c>
      <c r="L1244">
        <v>99.108449039999996</v>
      </c>
      <c r="M1244">
        <v>98.538915829999993</v>
      </c>
      <c r="N1244">
        <v>97.975937779999995</v>
      </c>
    </row>
    <row r="1245" spans="1:14" x14ac:dyDescent="0.25">
      <c r="A1245" t="s">
        <v>1332</v>
      </c>
      <c r="B1245" s="6">
        <v>44901</v>
      </c>
      <c r="C1245">
        <v>4.13</v>
      </c>
      <c r="D1245" s="6">
        <v>46727</v>
      </c>
      <c r="F1245">
        <v>106.64270427</v>
      </c>
      <c r="G1245">
        <v>105.00495840000001</v>
      </c>
      <c r="H1245">
        <v>103.40070031</v>
      </c>
      <c r="I1245">
        <v>101.82897026000001</v>
      </c>
      <c r="J1245">
        <v>100.28884501</v>
      </c>
      <c r="K1245">
        <v>98.779436090000004</v>
      </c>
      <c r="L1245">
        <v>97.299888089999996</v>
      </c>
      <c r="M1245">
        <v>95.849377160000003</v>
      </c>
      <c r="N1245">
        <v>94.427109520000002</v>
      </c>
    </row>
    <row r="1246" spans="1:14" x14ac:dyDescent="0.25">
      <c r="A1246" t="s">
        <v>1333</v>
      </c>
      <c r="B1246" s="6">
        <v>44901</v>
      </c>
      <c r="C1246">
        <v>4.29</v>
      </c>
      <c r="D1246" s="6">
        <v>46363</v>
      </c>
      <c r="F1246">
        <v>102.71724222</v>
      </c>
      <c r="G1246">
        <v>102.09735028999999</v>
      </c>
      <c r="H1246">
        <v>101.48495471</v>
      </c>
      <c r="I1246">
        <v>100.87991984999999</v>
      </c>
      <c r="J1246">
        <v>100.28211335</v>
      </c>
      <c r="K1246">
        <v>99.691406020000002</v>
      </c>
      <c r="L1246">
        <v>99.107671730000007</v>
      </c>
      <c r="M1246">
        <v>98.530787309999994</v>
      </c>
      <c r="N1246">
        <v>97.960632509999996</v>
      </c>
    </row>
    <row r="1247" spans="1:14" x14ac:dyDescent="0.25">
      <c r="A1247" t="s">
        <v>1334</v>
      </c>
      <c r="B1247" s="6">
        <v>44902</v>
      </c>
      <c r="C1247">
        <v>4.08</v>
      </c>
      <c r="D1247" s="6">
        <v>46728</v>
      </c>
      <c r="F1247">
        <v>106.57215769</v>
      </c>
      <c r="G1247">
        <v>104.93228582</v>
      </c>
      <c r="H1247">
        <v>103.32598259</v>
      </c>
      <c r="I1247">
        <v>101.75228448999999</v>
      </c>
      <c r="J1247">
        <v>100.21026476</v>
      </c>
      <c r="K1247">
        <v>98.699031570000002</v>
      </c>
      <c r="L1247">
        <v>97.21772636</v>
      </c>
      <c r="M1247">
        <v>95.765522290000007</v>
      </c>
      <c r="N1247">
        <v>94.341622760000007</v>
      </c>
    </row>
    <row r="1248" spans="1:14" x14ac:dyDescent="0.25">
      <c r="A1248" t="s">
        <v>1335</v>
      </c>
      <c r="B1248" s="6">
        <v>44902</v>
      </c>
      <c r="C1248">
        <v>4.21</v>
      </c>
      <c r="D1248" s="6">
        <v>46363</v>
      </c>
      <c r="F1248">
        <v>102.66810002</v>
      </c>
      <c r="G1248">
        <v>102.04837857</v>
      </c>
      <c r="H1248">
        <v>101.43615199</v>
      </c>
      <c r="I1248">
        <v>100.83128468</v>
      </c>
      <c r="J1248">
        <v>100.23364432</v>
      </c>
      <c r="K1248">
        <v>99.643101720000004</v>
      </c>
      <c r="L1248">
        <v>99.059530760000001</v>
      </c>
      <c r="M1248">
        <v>98.482808320000004</v>
      </c>
      <c r="N1248">
        <v>97.912814139999995</v>
      </c>
    </row>
    <row r="1249" spans="1:14" x14ac:dyDescent="0.25">
      <c r="A1249" t="s">
        <v>1336</v>
      </c>
      <c r="B1249" s="6">
        <v>44902</v>
      </c>
      <c r="C1249">
        <v>3.86</v>
      </c>
      <c r="D1249" s="6">
        <v>46728</v>
      </c>
      <c r="F1249">
        <v>106.31322922</v>
      </c>
      <c r="G1249">
        <v>104.67384712</v>
      </c>
      <c r="H1249">
        <v>103.06805589</v>
      </c>
      <c r="I1249">
        <v>101.49489069000001</v>
      </c>
      <c r="J1249">
        <v>99.953423479999998</v>
      </c>
      <c r="K1249">
        <v>98.442761270000005</v>
      </c>
      <c r="L1249">
        <v>96.962044410000004</v>
      </c>
      <c r="M1249">
        <v>95.510445050000001</v>
      </c>
      <c r="N1249">
        <v>94.087165600000006</v>
      </c>
    </row>
    <row r="1250" spans="1:14" x14ac:dyDescent="0.25">
      <c r="A1250" t="s">
        <v>1337</v>
      </c>
      <c r="B1250" s="6">
        <v>44902</v>
      </c>
      <c r="C1250">
        <v>4.5199999999999996</v>
      </c>
      <c r="D1250" s="6">
        <v>48555</v>
      </c>
      <c r="F1250">
        <v>127.1942141</v>
      </c>
      <c r="G1250">
        <v>120.00330814</v>
      </c>
      <c r="H1250">
        <v>113.28292675</v>
      </c>
      <c r="I1250">
        <v>106.99954019</v>
      </c>
      <c r="J1250">
        <v>101.12218559</v>
      </c>
      <c r="K1250">
        <v>95.622257110000007</v>
      </c>
      <c r="L1250">
        <v>90.473314329999994</v>
      </c>
      <c r="M1250">
        <v>85.650907250000003</v>
      </c>
      <c r="N1250">
        <v>81.132416329999998</v>
      </c>
    </row>
    <row r="1251" spans="1:14" x14ac:dyDescent="0.25">
      <c r="A1251" t="s">
        <v>1338</v>
      </c>
      <c r="B1251" s="6">
        <v>44903</v>
      </c>
      <c r="C1251">
        <v>4.5999999999999996</v>
      </c>
      <c r="D1251" s="6">
        <v>48921</v>
      </c>
      <c r="F1251">
        <v>131.52764112</v>
      </c>
      <c r="G1251">
        <v>123.13598336</v>
      </c>
      <c r="H1251">
        <v>115.36437521000001</v>
      </c>
      <c r="I1251">
        <v>108.16323262</v>
      </c>
      <c r="J1251">
        <v>101.48719919</v>
      </c>
      <c r="K1251">
        <v>95.294764279999995</v>
      </c>
      <c r="L1251">
        <v>89.54791745</v>
      </c>
      <c r="M1251">
        <v>84.21183576</v>
      </c>
      <c r="N1251">
        <v>79.254600550000006</v>
      </c>
    </row>
    <row r="1252" spans="1:14" x14ac:dyDescent="0.25">
      <c r="A1252" t="s">
        <v>1339</v>
      </c>
      <c r="B1252" s="6">
        <v>44903</v>
      </c>
      <c r="C1252">
        <v>4.88</v>
      </c>
      <c r="D1252" s="6">
        <v>50382</v>
      </c>
      <c r="F1252">
        <v>146.61988138999999</v>
      </c>
      <c r="G1252">
        <v>133.43706739999999</v>
      </c>
      <c r="H1252">
        <v>121.64696589</v>
      </c>
      <c r="I1252">
        <v>111.09186862999999</v>
      </c>
      <c r="J1252">
        <v>101.63282282</v>
      </c>
      <c r="K1252">
        <v>93.147306740000005</v>
      </c>
      <c r="L1252">
        <v>85.527204479999995</v>
      </c>
      <c r="M1252">
        <v>78.677039699999995</v>
      </c>
      <c r="N1252">
        <v>72.512434299999995</v>
      </c>
    </row>
    <row r="1253" spans="1:14" x14ac:dyDescent="0.25">
      <c r="A1253" t="s">
        <v>1340</v>
      </c>
      <c r="B1253" s="6">
        <v>44903</v>
      </c>
      <c r="C1253">
        <v>4.88</v>
      </c>
      <c r="D1253" s="6">
        <v>50382</v>
      </c>
      <c r="F1253">
        <v>146.61988138999999</v>
      </c>
      <c r="G1253">
        <v>133.43706739999999</v>
      </c>
      <c r="H1253">
        <v>121.64696589</v>
      </c>
      <c r="I1253">
        <v>111.09186862999999</v>
      </c>
      <c r="J1253">
        <v>101.63282282</v>
      </c>
      <c r="K1253">
        <v>93.147306740000005</v>
      </c>
      <c r="L1253">
        <v>85.527204479999995</v>
      </c>
      <c r="M1253">
        <v>78.677039699999995</v>
      </c>
      <c r="N1253">
        <v>72.512434299999995</v>
      </c>
    </row>
    <row r="1254" spans="1:14" x14ac:dyDescent="0.25">
      <c r="A1254" t="s">
        <v>1341</v>
      </c>
      <c r="B1254" s="6">
        <v>44903</v>
      </c>
      <c r="C1254">
        <v>4.1100000000000003</v>
      </c>
      <c r="D1254" s="6">
        <v>46729</v>
      </c>
      <c r="F1254">
        <v>106.63183273999999</v>
      </c>
      <c r="G1254">
        <v>104.98873714</v>
      </c>
      <c r="H1254">
        <v>103.37931089</v>
      </c>
      <c r="I1254">
        <v>101.80258618000001</v>
      </c>
      <c r="J1254">
        <v>100.25763216999999</v>
      </c>
      <c r="K1254">
        <v>98.743553169999998</v>
      </c>
      <c r="L1254">
        <v>97.259486980000005</v>
      </c>
      <c r="M1254">
        <v>95.804603290000003</v>
      </c>
      <c r="N1254">
        <v>94.378102209999994</v>
      </c>
    </row>
    <row r="1255" spans="1:14" x14ac:dyDescent="0.25">
      <c r="A1255" t="s">
        <v>1342</v>
      </c>
      <c r="B1255" s="6">
        <v>44903</v>
      </c>
      <c r="C1255">
        <v>4.1100000000000003</v>
      </c>
      <c r="D1255" s="6">
        <v>46729</v>
      </c>
      <c r="F1255">
        <v>106.63183273999999</v>
      </c>
      <c r="G1255">
        <v>104.98873714</v>
      </c>
      <c r="H1255">
        <v>103.37931089</v>
      </c>
      <c r="I1255">
        <v>101.80258618000001</v>
      </c>
      <c r="J1255">
        <v>100.25763216999999</v>
      </c>
      <c r="K1255">
        <v>98.743553169999998</v>
      </c>
      <c r="L1255">
        <v>97.259486980000005</v>
      </c>
      <c r="M1255">
        <v>95.804603290000003</v>
      </c>
      <c r="N1255">
        <v>94.378102209999994</v>
      </c>
    </row>
    <row r="1256" spans="1:14" x14ac:dyDescent="0.25">
      <c r="A1256" t="s">
        <v>1343</v>
      </c>
      <c r="B1256" s="6">
        <v>44972</v>
      </c>
      <c r="C1256">
        <v>4.01</v>
      </c>
      <c r="D1256" s="6">
        <v>46798</v>
      </c>
      <c r="F1256">
        <v>107.20958229999999</v>
      </c>
      <c r="G1256">
        <v>105.37070811</v>
      </c>
      <c r="H1256">
        <v>103.57262835</v>
      </c>
      <c r="I1256">
        <v>101.81413658</v>
      </c>
      <c r="J1256">
        <v>100.09407247</v>
      </c>
      <c r="K1256">
        <v>98.411319590000005</v>
      </c>
      <c r="L1256">
        <v>96.76480334</v>
      </c>
      <c r="M1256">
        <v>95.153488980000006</v>
      </c>
      <c r="N1256">
        <v>93.576379779999996</v>
      </c>
    </row>
    <row r="1257" spans="1:14" x14ac:dyDescent="0.25">
      <c r="A1257" t="s">
        <v>1344</v>
      </c>
      <c r="B1257" s="6">
        <v>44958</v>
      </c>
      <c r="C1257">
        <v>4.0199999999999996</v>
      </c>
      <c r="D1257" s="6">
        <v>46784</v>
      </c>
      <c r="F1257">
        <v>107.06885423999999</v>
      </c>
      <c r="G1257">
        <v>105.27199218</v>
      </c>
      <c r="H1257">
        <v>103.51431525</v>
      </c>
      <c r="I1257">
        <v>101.79461306</v>
      </c>
      <c r="J1257">
        <v>100.11172553999999</v>
      </c>
      <c r="K1257">
        <v>98.464540279999994</v>
      </c>
      <c r="L1257">
        <v>96.851990000000001</v>
      </c>
      <c r="M1257">
        <v>95.273050260000005</v>
      </c>
      <c r="N1257">
        <v>93.726737229999998</v>
      </c>
    </row>
    <row r="1258" spans="1:14" x14ac:dyDescent="0.25">
      <c r="A1258" t="s">
        <v>1345</v>
      </c>
      <c r="B1258" s="6">
        <v>44903</v>
      </c>
      <c r="C1258">
        <v>4.1100000000000003</v>
      </c>
      <c r="D1258" s="6">
        <v>46729</v>
      </c>
      <c r="F1258">
        <v>106.63183273999999</v>
      </c>
      <c r="G1258">
        <v>104.98873714</v>
      </c>
      <c r="H1258">
        <v>103.37931089</v>
      </c>
      <c r="I1258">
        <v>101.80258618000001</v>
      </c>
      <c r="J1258">
        <v>100.25763216999999</v>
      </c>
      <c r="K1258">
        <v>98.743553169999998</v>
      </c>
      <c r="L1258">
        <v>97.259486980000005</v>
      </c>
      <c r="M1258">
        <v>95.804603290000003</v>
      </c>
      <c r="N1258">
        <v>94.378102209999994</v>
      </c>
    </row>
    <row r="1259" spans="1:14" x14ac:dyDescent="0.25">
      <c r="A1259" t="s">
        <v>1346</v>
      </c>
      <c r="B1259" s="6">
        <v>44903</v>
      </c>
      <c r="C1259">
        <v>4.24</v>
      </c>
      <c r="D1259" s="6">
        <v>47095</v>
      </c>
      <c r="F1259">
        <v>111.02167430999999</v>
      </c>
      <c r="G1259">
        <v>108.31357053000001</v>
      </c>
      <c r="H1259">
        <v>105.68647738</v>
      </c>
      <c r="I1259">
        <v>103.13746367</v>
      </c>
      <c r="J1259">
        <v>100.66372491</v>
      </c>
      <c r="K1259">
        <v>98.262576859999996</v>
      </c>
      <c r="L1259">
        <v>95.931449430000001</v>
      </c>
      <c r="M1259">
        <v>93.667880969999999</v>
      </c>
      <c r="N1259">
        <v>91.469512910000006</v>
      </c>
    </row>
    <row r="1260" spans="1:14" x14ac:dyDescent="0.25">
      <c r="A1260" t="s">
        <v>1347</v>
      </c>
      <c r="B1260" s="6">
        <v>44903</v>
      </c>
      <c r="C1260">
        <v>4.07</v>
      </c>
      <c r="D1260" s="6">
        <v>46729</v>
      </c>
      <c r="F1260">
        <v>106.56658308</v>
      </c>
      <c r="G1260">
        <v>104.92403833</v>
      </c>
      <c r="H1260">
        <v>103.31515302</v>
      </c>
      <c r="I1260">
        <v>101.73895964</v>
      </c>
      <c r="J1260">
        <v>100.1945276</v>
      </c>
      <c r="K1260">
        <v>98.680961460000006</v>
      </c>
      <c r="L1260">
        <v>97.197399270000005</v>
      </c>
      <c r="M1260">
        <v>95.74301097</v>
      </c>
      <c r="N1260">
        <v>94.316996869999997</v>
      </c>
    </row>
    <row r="1261" spans="1:14" x14ac:dyDescent="0.25">
      <c r="A1261" t="s">
        <v>1348</v>
      </c>
      <c r="B1261" s="6">
        <v>44904</v>
      </c>
      <c r="C1261">
        <v>3.91</v>
      </c>
      <c r="D1261" s="6">
        <v>46730</v>
      </c>
      <c r="F1261">
        <v>106.41556785</v>
      </c>
      <c r="G1261">
        <v>104.76987826</v>
      </c>
      <c r="H1261">
        <v>103.15797883</v>
      </c>
      <c r="I1261">
        <v>101.57889616</v>
      </c>
      <c r="J1261">
        <v>100.03169412</v>
      </c>
      <c r="K1261">
        <v>98.515472029999998</v>
      </c>
      <c r="L1261">
        <v>97.029362989999996</v>
      </c>
      <c r="M1261">
        <v>95.572532249999995</v>
      </c>
      <c r="N1261">
        <v>94.144175700000005</v>
      </c>
    </row>
    <row r="1262" spans="1:14" x14ac:dyDescent="0.25">
      <c r="A1262" t="s">
        <v>1349</v>
      </c>
      <c r="B1262" s="6">
        <v>44904</v>
      </c>
      <c r="C1262">
        <v>3.91</v>
      </c>
      <c r="D1262" s="6">
        <v>46730</v>
      </c>
      <c r="F1262">
        <v>106.41556785</v>
      </c>
      <c r="G1262">
        <v>104.76987826</v>
      </c>
      <c r="H1262">
        <v>103.15797883</v>
      </c>
      <c r="I1262">
        <v>101.57889616</v>
      </c>
      <c r="J1262">
        <v>100.03169412</v>
      </c>
      <c r="K1262">
        <v>98.515472029999998</v>
      </c>
      <c r="L1262">
        <v>97.029362989999996</v>
      </c>
      <c r="M1262">
        <v>95.572532249999995</v>
      </c>
      <c r="N1262">
        <v>94.144175700000005</v>
      </c>
    </row>
    <row r="1263" spans="1:14" x14ac:dyDescent="0.25">
      <c r="A1263" t="s">
        <v>1350</v>
      </c>
      <c r="B1263" s="6">
        <v>44904</v>
      </c>
      <c r="C1263">
        <v>4.42</v>
      </c>
      <c r="D1263" s="6">
        <v>50383</v>
      </c>
      <c r="F1263">
        <v>125.46224794</v>
      </c>
      <c r="G1263">
        <v>118.44316841</v>
      </c>
      <c r="H1263">
        <v>111.97374961</v>
      </c>
      <c r="I1263">
        <v>106.00391517</v>
      </c>
      <c r="J1263">
        <v>100.48861868</v>
      </c>
      <c r="K1263">
        <v>95.387300030000006</v>
      </c>
      <c r="L1263">
        <v>90.663404049999997</v>
      </c>
      <c r="M1263">
        <v>86.283954100000003</v>
      </c>
      <c r="N1263">
        <v>82.219173920000003</v>
      </c>
    </row>
    <row r="1264" spans="1:14" x14ac:dyDescent="0.25">
      <c r="A1264" t="s">
        <v>1351</v>
      </c>
      <c r="B1264" s="6">
        <v>44907</v>
      </c>
      <c r="C1264">
        <v>3.89</v>
      </c>
      <c r="D1264" s="6">
        <v>46731</v>
      </c>
      <c r="F1264">
        <v>106.39325228</v>
      </c>
      <c r="G1264">
        <v>104.74502940000001</v>
      </c>
      <c r="H1264">
        <v>103.13068536999999</v>
      </c>
      <c r="I1264">
        <v>101.54924283</v>
      </c>
      <c r="J1264">
        <v>99.999761879999994</v>
      </c>
      <c r="K1264">
        <v>98.481338289999997</v>
      </c>
      <c r="L1264">
        <v>96.993101780000003</v>
      </c>
      <c r="M1264">
        <v>95.534214410000004</v>
      </c>
      <c r="N1264">
        <v>94.103869079999996</v>
      </c>
    </row>
    <row r="1265" spans="1:14" x14ac:dyDescent="0.25">
      <c r="A1265" t="s">
        <v>1352</v>
      </c>
      <c r="B1265" s="6">
        <v>44907</v>
      </c>
      <c r="C1265">
        <v>4.1500000000000004</v>
      </c>
      <c r="D1265" s="6">
        <v>46731</v>
      </c>
      <c r="F1265">
        <v>106.71894621</v>
      </c>
      <c r="G1265">
        <v>105.06967081000001</v>
      </c>
      <c r="H1265">
        <v>103.45426182</v>
      </c>
      <c r="I1265">
        <v>101.87174295</v>
      </c>
      <c r="J1265">
        <v>100.32117529999999</v>
      </c>
      <c r="K1265">
        <v>98.801655600000004</v>
      </c>
      <c r="L1265">
        <v>97.312314409999999</v>
      </c>
      <c r="M1265">
        <v>95.852314609999993</v>
      </c>
      <c r="N1265">
        <v>94.420849820000001</v>
      </c>
    </row>
    <row r="1266" spans="1:14" x14ac:dyDescent="0.25">
      <c r="A1266" t="s">
        <v>1353</v>
      </c>
      <c r="B1266" s="6">
        <v>44907</v>
      </c>
      <c r="C1266">
        <v>4.1500000000000004</v>
      </c>
      <c r="D1266" s="6">
        <v>46734</v>
      </c>
      <c r="F1266">
        <v>106.75174093</v>
      </c>
      <c r="G1266">
        <v>105.09401832</v>
      </c>
      <c r="H1266">
        <v>103.47044404</v>
      </c>
      <c r="I1266">
        <v>101.88002942</v>
      </c>
      <c r="J1266">
        <v>100.32182383</v>
      </c>
      <c r="K1266">
        <v>98.7949129</v>
      </c>
      <c r="L1266">
        <v>97.298416720000006</v>
      </c>
      <c r="M1266">
        <v>95.831488219999997</v>
      </c>
      <c r="N1266">
        <v>94.393311600000004</v>
      </c>
    </row>
    <row r="1267" spans="1:14" x14ac:dyDescent="0.25">
      <c r="A1267" t="s">
        <v>1354</v>
      </c>
      <c r="B1267" s="6">
        <v>45089</v>
      </c>
      <c r="C1267">
        <v>4.1100000000000003</v>
      </c>
      <c r="D1267" s="6">
        <v>46185</v>
      </c>
      <c r="F1267">
        <v>100.51248385</v>
      </c>
      <c r="G1267">
        <v>100.39283737</v>
      </c>
      <c r="H1267">
        <v>100.27349031</v>
      </c>
      <c r="I1267">
        <v>100.1544415</v>
      </c>
      <c r="J1267">
        <v>100.0356898</v>
      </c>
      <c r="K1267">
        <v>99.917234039999997</v>
      </c>
      <c r="L1267">
        <v>99.799073089999993</v>
      </c>
      <c r="M1267">
        <v>99.681205790000007</v>
      </c>
      <c r="N1267">
        <v>99.563631020000003</v>
      </c>
    </row>
    <row r="1268" spans="1:14" x14ac:dyDescent="0.25">
      <c r="A1268" t="s">
        <v>1355</v>
      </c>
      <c r="B1268" s="6">
        <v>45272</v>
      </c>
      <c r="C1268">
        <v>3.77</v>
      </c>
      <c r="D1268" s="6">
        <v>46367</v>
      </c>
      <c r="F1268">
        <v>102.43890655</v>
      </c>
      <c r="G1268">
        <v>101.8088687</v>
      </c>
      <c r="H1268">
        <v>101.18659311</v>
      </c>
      <c r="I1268">
        <v>100.57193669999999</v>
      </c>
      <c r="J1268">
        <v>99.964759880000003</v>
      </c>
      <c r="K1268">
        <v>99.364926479999994</v>
      </c>
      <c r="L1268">
        <v>98.772303600000001</v>
      </c>
      <c r="M1268">
        <v>98.186761559999994</v>
      </c>
      <c r="N1268">
        <v>97.608173739999998</v>
      </c>
    </row>
    <row r="1269" spans="1:14" x14ac:dyDescent="0.25">
      <c r="A1269" t="s">
        <v>1356</v>
      </c>
      <c r="B1269" s="6">
        <v>44908</v>
      </c>
      <c r="C1269">
        <v>3.99</v>
      </c>
      <c r="D1269" s="6">
        <v>46734</v>
      </c>
      <c r="F1269">
        <v>106.48852185</v>
      </c>
      <c r="G1269">
        <v>104.83303871</v>
      </c>
      <c r="H1269">
        <v>103.21166356000001</v>
      </c>
      <c r="I1269">
        <v>101.62340883</v>
      </c>
      <c r="J1269">
        <v>100.06732499</v>
      </c>
      <c r="K1269">
        <v>98.542498690000002</v>
      </c>
      <c r="L1269">
        <v>97.048051040000004</v>
      </c>
      <c r="M1269">
        <v>95.583135909999996</v>
      </c>
      <c r="N1269">
        <v>94.14693844</v>
      </c>
    </row>
    <row r="1270" spans="1:14" x14ac:dyDescent="0.25">
      <c r="A1270" t="s">
        <v>1357</v>
      </c>
      <c r="B1270" s="6">
        <v>44908</v>
      </c>
      <c r="C1270">
        <v>4.0999999999999996</v>
      </c>
      <c r="D1270" s="6">
        <v>46370</v>
      </c>
      <c r="F1270">
        <v>102.67885588</v>
      </c>
      <c r="G1270">
        <v>102.03962737000001</v>
      </c>
      <c r="H1270">
        <v>101.40837599</v>
      </c>
      <c r="I1270">
        <v>100.78495279000001</v>
      </c>
      <c r="J1270">
        <v>100.16921247000001</v>
      </c>
      <c r="K1270">
        <v>99.561013340000002</v>
      </c>
      <c r="L1270">
        <v>98.960217189999995</v>
      </c>
      <c r="M1270">
        <v>98.366689149999999</v>
      </c>
      <c r="N1270">
        <v>97.780297630000007</v>
      </c>
    </row>
    <row r="1271" spans="1:14" x14ac:dyDescent="0.25">
      <c r="A1271" t="s">
        <v>1358</v>
      </c>
      <c r="B1271" s="6">
        <v>44908</v>
      </c>
      <c r="C1271">
        <v>3.8</v>
      </c>
      <c r="D1271" s="6">
        <v>46734</v>
      </c>
      <c r="F1271">
        <v>106.27625949</v>
      </c>
      <c r="G1271">
        <v>104.62086513</v>
      </c>
      <c r="H1271">
        <v>102.99960889</v>
      </c>
      <c r="I1271">
        <v>101.41150158000001</v>
      </c>
      <c r="J1271">
        <v>99.855592209999998</v>
      </c>
      <c r="K1271">
        <v>98.330966020000005</v>
      </c>
      <c r="L1271">
        <v>96.836742790000002</v>
      </c>
      <c r="M1271">
        <v>95.372075179999996</v>
      </c>
      <c r="N1271">
        <v>93.936147169999998</v>
      </c>
    </row>
    <row r="1272" spans="1:14" x14ac:dyDescent="0.25">
      <c r="A1272" t="s">
        <v>1359</v>
      </c>
      <c r="B1272" s="6">
        <v>44908</v>
      </c>
      <c r="C1272">
        <v>4.0199999999999996</v>
      </c>
      <c r="D1272" s="6">
        <v>46734</v>
      </c>
      <c r="F1272">
        <v>106.53787542000001</v>
      </c>
      <c r="G1272">
        <v>104.88197239</v>
      </c>
      <c r="H1272">
        <v>103.2601849</v>
      </c>
      <c r="I1272">
        <v>101.67152519</v>
      </c>
      <c r="J1272">
        <v>100.11504352</v>
      </c>
      <c r="K1272">
        <v>98.589826360000004</v>
      </c>
      <c r="L1272">
        <v>97.094994600000007</v>
      </c>
      <c r="M1272">
        <v>95.629701969999999</v>
      </c>
      <c r="N1272">
        <v>94.193133410000002</v>
      </c>
    </row>
    <row r="1273" spans="1:14" x14ac:dyDescent="0.25">
      <c r="A1273" t="s">
        <v>1360</v>
      </c>
      <c r="B1273" s="6">
        <v>44908</v>
      </c>
      <c r="C1273">
        <v>4.0199999999999996</v>
      </c>
      <c r="D1273" s="6">
        <v>46155</v>
      </c>
      <c r="F1273">
        <v>100.15644841</v>
      </c>
      <c r="G1273">
        <v>100.12026095</v>
      </c>
      <c r="H1273">
        <v>100.08411728999999</v>
      </c>
      <c r="I1273">
        <v>100.04801734</v>
      </c>
      <c r="J1273">
        <v>100.011961</v>
      </c>
      <c r="K1273">
        <v>99.975948200000005</v>
      </c>
      <c r="L1273">
        <v>99.939978850000003</v>
      </c>
      <c r="M1273">
        <v>99.904052859999993</v>
      </c>
      <c r="N1273">
        <v>99.868170149999997</v>
      </c>
    </row>
    <row r="1274" spans="1:14" x14ac:dyDescent="0.25">
      <c r="A1274" t="s">
        <v>1361</v>
      </c>
      <c r="B1274" s="6">
        <v>44908</v>
      </c>
      <c r="C1274">
        <v>4.1500000000000004</v>
      </c>
      <c r="D1274" s="6">
        <v>46367</v>
      </c>
      <c r="F1274">
        <v>102.67655757999999</v>
      </c>
      <c r="G1274">
        <v>102.04568279999999</v>
      </c>
      <c r="H1274">
        <v>101.4225776</v>
      </c>
      <c r="I1274">
        <v>100.80709880000001</v>
      </c>
      <c r="J1274">
        <v>100.1991067</v>
      </c>
      <c r="K1274">
        <v>99.59846503</v>
      </c>
      <c r="L1274">
        <v>99.005040780000002</v>
      </c>
      <c r="M1274">
        <v>98.418704180000006</v>
      </c>
      <c r="N1274">
        <v>97.839328530000003</v>
      </c>
    </row>
    <row r="1275" spans="1:14" x14ac:dyDescent="0.25">
      <c r="A1275" t="s">
        <v>1362</v>
      </c>
      <c r="B1275" s="6">
        <v>44909</v>
      </c>
      <c r="C1275">
        <v>3.97</v>
      </c>
      <c r="D1275" s="6">
        <v>46735</v>
      </c>
      <c r="F1275">
        <v>106.46605119</v>
      </c>
      <c r="G1275">
        <v>104.80803944</v>
      </c>
      <c r="H1275">
        <v>103.18422474</v>
      </c>
      <c r="I1275">
        <v>101.59361554</v>
      </c>
      <c r="J1275">
        <v>100.03525851000001</v>
      </c>
      <c r="K1275">
        <v>98.508236740000001</v>
      </c>
      <c r="L1275">
        <v>97.011667930000002</v>
      </c>
      <c r="M1275">
        <v>95.544702790000002</v>
      </c>
      <c r="N1275">
        <v>94.1065234</v>
      </c>
    </row>
    <row r="1276" spans="1:14" x14ac:dyDescent="0.25">
      <c r="A1276" t="s">
        <v>1363</v>
      </c>
      <c r="B1276" s="6">
        <v>44909</v>
      </c>
      <c r="C1276">
        <v>3.84</v>
      </c>
      <c r="D1276" s="6">
        <v>46735</v>
      </c>
      <c r="F1276">
        <v>106.35233995999999</v>
      </c>
      <c r="G1276">
        <v>104.69357544</v>
      </c>
      <c r="H1276">
        <v>103.0690534</v>
      </c>
      <c r="I1276">
        <v>101.47778022999999</v>
      </c>
      <c r="J1276">
        <v>99.918800730000001</v>
      </c>
      <c r="K1276">
        <v>98.391196170000001</v>
      </c>
      <c r="L1276">
        <v>96.894082580000003</v>
      </c>
      <c r="M1276">
        <v>95.426609040000002</v>
      </c>
      <c r="N1276">
        <v>93.987956130000001</v>
      </c>
    </row>
    <row r="1277" spans="1:14" x14ac:dyDescent="0.25">
      <c r="A1277" t="s">
        <v>1364</v>
      </c>
      <c r="B1277" s="6">
        <v>44909</v>
      </c>
      <c r="C1277">
        <v>3.84</v>
      </c>
      <c r="D1277" s="6">
        <v>46735</v>
      </c>
      <c r="F1277">
        <v>106.35233995999999</v>
      </c>
      <c r="G1277">
        <v>104.69357544</v>
      </c>
      <c r="H1277">
        <v>103.0690534</v>
      </c>
      <c r="I1277">
        <v>101.47778022999999</v>
      </c>
      <c r="J1277">
        <v>99.918800730000001</v>
      </c>
      <c r="K1277">
        <v>98.391196170000001</v>
      </c>
      <c r="L1277">
        <v>96.894082580000003</v>
      </c>
      <c r="M1277">
        <v>95.426609040000002</v>
      </c>
      <c r="N1277">
        <v>93.987956130000001</v>
      </c>
    </row>
    <row r="1278" spans="1:14" x14ac:dyDescent="0.25">
      <c r="A1278" t="s">
        <v>1365</v>
      </c>
      <c r="B1278" s="6">
        <v>44910</v>
      </c>
      <c r="C1278">
        <v>4</v>
      </c>
      <c r="D1278" s="6">
        <v>46736</v>
      </c>
      <c r="F1278">
        <v>106.52600289999999</v>
      </c>
      <c r="G1278">
        <v>104.86475948</v>
      </c>
      <c r="H1278">
        <v>103.23781502</v>
      </c>
      <c r="I1278">
        <v>101.64417357000001</v>
      </c>
      <c r="J1278">
        <v>100.0828777</v>
      </c>
      <c r="K1278">
        <v>98.553006589999995</v>
      </c>
      <c r="L1278">
        <v>97.053674229999999</v>
      </c>
      <c r="M1278">
        <v>95.584027809999995</v>
      </c>
      <c r="N1278">
        <v>94.143246110000007</v>
      </c>
    </row>
    <row r="1279" spans="1:14" x14ac:dyDescent="0.25">
      <c r="A1279" t="s">
        <v>1366</v>
      </c>
      <c r="B1279" s="6">
        <v>44911</v>
      </c>
      <c r="C1279">
        <v>4.04</v>
      </c>
      <c r="D1279" s="6">
        <v>46737</v>
      </c>
      <c r="F1279">
        <v>106.60265545999999</v>
      </c>
      <c r="G1279">
        <v>104.93803581</v>
      </c>
      <c r="H1279">
        <v>103.30781978</v>
      </c>
      <c r="I1279">
        <v>101.71100697</v>
      </c>
      <c r="J1279">
        <v>100.14663576</v>
      </c>
      <c r="K1279">
        <v>98.613781309999993</v>
      </c>
      <c r="L1279">
        <v>97.111553880000002</v>
      </c>
      <c r="M1279">
        <v>95.639097070000005</v>
      </c>
      <c r="N1279">
        <v>94.195586239999997</v>
      </c>
    </row>
    <row r="1280" spans="1:14" x14ac:dyDescent="0.25">
      <c r="A1280" t="s">
        <v>1367</v>
      </c>
      <c r="B1280" s="6">
        <v>44911</v>
      </c>
      <c r="C1280">
        <v>4.04</v>
      </c>
      <c r="D1280" s="6">
        <v>46734</v>
      </c>
      <c r="F1280">
        <v>106.57077781</v>
      </c>
      <c r="G1280">
        <v>104.91459484000001</v>
      </c>
      <c r="H1280">
        <v>103.29253246</v>
      </c>
      <c r="I1280">
        <v>101.70360276</v>
      </c>
      <c r="J1280">
        <v>100.14685587</v>
      </c>
      <c r="K1280">
        <v>98.621378129999997</v>
      </c>
      <c r="L1280">
        <v>97.126290310000002</v>
      </c>
      <c r="M1280">
        <v>95.660746009999997</v>
      </c>
      <c r="N1280">
        <v>94.223930050000007</v>
      </c>
    </row>
    <row r="1281" spans="1:14" x14ac:dyDescent="0.25">
      <c r="A1281" t="s">
        <v>1368</v>
      </c>
      <c r="B1281" s="6">
        <v>44914</v>
      </c>
      <c r="C1281">
        <v>4.07</v>
      </c>
      <c r="D1281" s="6">
        <v>46738</v>
      </c>
      <c r="F1281">
        <v>106.66296771</v>
      </c>
      <c r="G1281">
        <v>104.99510947</v>
      </c>
      <c r="H1281">
        <v>103.36175718</v>
      </c>
      <c r="I1281">
        <v>101.76190606</v>
      </c>
      <c r="J1281">
        <v>100.19459033</v>
      </c>
      <c r="K1281">
        <v>98.658881249999993</v>
      </c>
      <c r="L1281">
        <v>97.153885329999994</v>
      </c>
      <c r="M1281">
        <v>95.678742659999997</v>
      </c>
      <c r="N1281">
        <v>94.23262527</v>
      </c>
    </row>
    <row r="1282" spans="1:14" x14ac:dyDescent="0.25">
      <c r="A1282" t="s">
        <v>1369</v>
      </c>
      <c r="B1282" s="6">
        <v>44916</v>
      </c>
      <c r="C1282">
        <v>4.1500000000000004</v>
      </c>
      <c r="D1282" s="6">
        <v>46742</v>
      </c>
      <c r="F1282">
        <v>106.83918771</v>
      </c>
      <c r="G1282">
        <v>105.15891703</v>
      </c>
      <c r="H1282">
        <v>103.51355337</v>
      </c>
      <c r="I1282">
        <v>101.90207461</v>
      </c>
      <c r="J1282">
        <v>100.32349857</v>
      </c>
      <c r="K1282">
        <v>98.776880969999993</v>
      </c>
      <c r="L1282">
        <v>97.261313639999997</v>
      </c>
      <c r="M1282">
        <v>95.775922730000005</v>
      </c>
      <c r="N1282">
        <v>94.319867079999995</v>
      </c>
    </row>
    <row r="1283" spans="1:14" x14ac:dyDescent="0.25">
      <c r="A1283" t="s">
        <v>1370</v>
      </c>
      <c r="B1283" s="6">
        <v>44917</v>
      </c>
      <c r="C1283">
        <v>4.22</v>
      </c>
      <c r="D1283" s="6">
        <v>46371</v>
      </c>
      <c r="F1283">
        <v>102.76642724</v>
      </c>
      <c r="G1283">
        <v>102.12410319999999</v>
      </c>
      <c r="H1283">
        <v>101.48982856000001</v>
      </c>
      <c r="I1283">
        <v>100.86345235</v>
      </c>
      <c r="J1283">
        <v>100.24482739</v>
      </c>
      <c r="K1283">
        <v>99.633810109999999</v>
      </c>
      <c r="L1283">
        <v>99.030260510000005</v>
      </c>
      <c r="M1283">
        <v>98.434041980000003</v>
      </c>
      <c r="N1283">
        <v>97.845021239999994</v>
      </c>
    </row>
    <row r="1284" spans="1:14" x14ac:dyDescent="0.25">
      <c r="A1284" t="s">
        <v>1371</v>
      </c>
      <c r="B1284" s="6">
        <v>44917</v>
      </c>
      <c r="C1284">
        <v>4.16</v>
      </c>
      <c r="D1284" s="6">
        <v>46736</v>
      </c>
      <c r="F1284">
        <v>106.79011011999999</v>
      </c>
      <c r="G1284">
        <v>105.12661263</v>
      </c>
      <c r="H1284">
        <v>103.49745476</v>
      </c>
      <c r="I1284">
        <v>101.90163943</v>
      </c>
      <c r="J1284">
        <v>100.33820812</v>
      </c>
      <c r="K1284">
        <v>98.806238949999994</v>
      </c>
      <c r="L1284">
        <v>97.304844919999994</v>
      </c>
      <c r="M1284">
        <v>95.833172250000004</v>
      </c>
      <c r="N1284">
        <v>94.390398770000004</v>
      </c>
    </row>
    <row r="1285" spans="1:14" x14ac:dyDescent="0.25">
      <c r="A1285" t="s">
        <v>1372</v>
      </c>
      <c r="B1285" s="6">
        <v>44917</v>
      </c>
      <c r="C1285">
        <v>4.18</v>
      </c>
      <c r="D1285" s="6">
        <v>46743</v>
      </c>
      <c r="F1285">
        <v>106.99577078</v>
      </c>
      <c r="G1285">
        <v>105.28654941000001</v>
      </c>
      <c r="H1285">
        <v>103.61394409</v>
      </c>
      <c r="I1285">
        <v>101.97683685</v>
      </c>
      <c r="J1285">
        <v>100.37415571</v>
      </c>
      <c r="K1285">
        <v>98.804872239999995</v>
      </c>
      <c r="L1285">
        <v>97.267999369999998</v>
      </c>
      <c r="M1285">
        <v>95.762589169999998</v>
      </c>
      <c r="N1285">
        <v>94.287730980000006</v>
      </c>
    </row>
    <row r="1286" spans="1:14" x14ac:dyDescent="0.25">
      <c r="A1286" t="s">
        <v>1373</v>
      </c>
      <c r="B1286" s="6">
        <v>44918</v>
      </c>
      <c r="C1286">
        <v>4.25</v>
      </c>
      <c r="D1286" s="6">
        <v>46744</v>
      </c>
      <c r="F1286">
        <v>107.02833529999999</v>
      </c>
      <c r="G1286">
        <v>105.34097671000001</v>
      </c>
      <c r="H1286">
        <v>103.68874257</v>
      </c>
      <c r="I1286">
        <v>102.0706016</v>
      </c>
      <c r="J1286">
        <v>100.48556293</v>
      </c>
      <c r="K1286">
        <v>98.932674070000004</v>
      </c>
      <c r="L1286">
        <v>97.411019069999995</v>
      </c>
      <c r="M1286">
        <v>95.919716690000001</v>
      </c>
      <c r="N1286">
        <v>94.457918770000006</v>
      </c>
    </row>
    <row r="1287" spans="1:14" x14ac:dyDescent="0.25">
      <c r="A1287" t="s">
        <v>1374</v>
      </c>
      <c r="B1287" s="6">
        <v>44923</v>
      </c>
      <c r="C1287">
        <v>4.3099999999999996</v>
      </c>
      <c r="D1287" s="6">
        <v>46749</v>
      </c>
      <c r="F1287">
        <v>107.18557629999999</v>
      </c>
      <c r="G1287">
        <v>105.48319841999999</v>
      </c>
      <c r="H1287">
        <v>103.81644235</v>
      </c>
      <c r="I1287">
        <v>102.1842551</v>
      </c>
      <c r="J1287">
        <v>100.58562529</v>
      </c>
      <c r="K1287">
        <v>99.019581029999998</v>
      </c>
      <c r="L1287">
        <v>97.485187980000006</v>
      </c>
      <c r="M1287">
        <v>95.981547520000007</v>
      </c>
      <c r="N1287">
        <v>94.507795020000003</v>
      </c>
    </row>
    <row r="1288" spans="1:14" x14ac:dyDescent="0.25">
      <c r="A1288" t="s">
        <v>1375</v>
      </c>
      <c r="B1288" s="6">
        <v>44923</v>
      </c>
      <c r="C1288">
        <v>4.09</v>
      </c>
      <c r="D1288" s="6">
        <v>46749</v>
      </c>
      <c r="F1288">
        <v>106.91762742</v>
      </c>
      <c r="G1288">
        <v>105.21580102</v>
      </c>
      <c r="H1288">
        <v>103.54961996</v>
      </c>
      <c r="I1288">
        <v>101.91802973999999</v>
      </c>
      <c r="J1288">
        <v>100.3200176</v>
      </c>
      <c r="K1288">
        <v>98.754610360000001</v>
      </c>
      <c r="L1288">
        <v>97.220872490000005</v>
      </c>
      <c r="M1288">
        <v>95.717904239999996</v>
      </c>
      <c r="N1288">
        <v>94.244839909999996</v>
      </c>
    </row>
    <row r="1289" spans="1:14" x14ac:dyDescent="0.25">
      <c r="A1289" t="s">
        <v>1376</v>
      </c>
      <c r="B1289" s="6">
        <v>44923</v>
      </c>
      <c r="C1289">
        <v>4.1100000000000003</v>
      </c>
      <c r="D1289" s="6">
        <v>46749</v>
      </c>
      <c r="F1289">
        <v>107.12075439</v>
      </c>
      <c r="G1289">
        <v>105.37437851</v>
      </c>
      <c r="H1289">
        <v>103.66577563</v>
      </c>
      <c r="I1289">
        <v>101.99378148</v>
      </c>
      <c r="J1289">
        <v>100.35728021</v>
      </c>
      <c r="K1289">
        <v>98.755201839999998</v>
      </c>
      <c r="L1289">
        <v>97.186519809999993</v>
      </c>
      <c r="M1289">
        <v>95.650248739999995</v>
      </c>
      <c r="N1289">
        <v>94.145442349999996</v>
      </c>
    </row>
    <row r="1290" spans="1:14" x14ac:dyDescent="0.25">
      <c r="A1290" t="s">
        <v>1377</v>
      </c>
      <c r="B1290" s="6">
        <v>44924</v>
      </c>
      <c r="C1290">
        <v>5.2</v>
      </c>
      <c r="D1290" s="6">
        <v>50403</v>
      </c>
      <c r="F1290">
        <v>150.44636109000001</v>
      </c>
      <c r="G1290">
        <v>136.99274510000001</v>
      </c>
      <c r="H1290">
        <v>124.96048947</v>
      </c>
      <c r="I1290">
        <v>114.18836107</v>
      </c>
      <c r="J1290">
        <v>104.53435034</v>
      </c>
      <c r="K1290">
        <v>95.873281649999996</v>
      </c>
      <c r="L1290">
        <v>88.094732120000003</v>
      </c>
      <c r="M1290">
        <v>81.101217689999999</v>
      </c>
      <c r="N1290">
        <v>74.806610759999998</v>
      </c>
    </row>
    <row r="1291" spans="1:14" x14ac:dyDescent="0.25">
      <c r="A1291" t="s">
        <v>1378</v>
      </c>
      <c r="B1291" s="6">
        <v>44925</v>
      </c>
      <c r="C1291">
        <v>4.42</v>
      </c>
      <c r="D1291" s="6">
        <v>46386</v>
      </c>
      <c r="F1291">
        <v>103.07490842</v>
      </c>
      <c r="G1291">
        <v>102.38964356</v>
      </c>
      <c r="H1291">
        <v>101.7135001</v>
      </c>
      <c r="I1291">
        <v>101.04629672999999</v>
      </c>
      <c r="J1291">
        <v>100.38785688</v>
      </c>
      <c r="K1291">
        <v>99.738008640000004</v>
      </c>
      <c r="L1291">
        <v>99.096584539999995</v>
      </c>
      <c r="M1291">
        <v>98.46342147</v>
      </c>
      <c r="N1291">
        <v>97.838360480000006</v>
      </c>
    </row>
    <row r="1292" spans="1:14" x14ac:dyDescent="0.25">
      <c r="A1292" t="s">
        <v>1379</v>
      </c>
      <c r="B1292" s="6">
        <v>44925</v>
      </c>
      <c r="C1292">
        <v>4.42</v>
      </c>
      <c r="D1292" s="6">
        <v>46386</v>
      </c>
      <c r="F1292">
        <v>103.07490842</v>
      </c>
      <c r="G1292">
        <v>102.38964356</v>
      </c>
      <c r="H1292">
        <v>101.7135001</v>
      </c>
      <c r="I1292">
        <v>101.04629672999999</v>
      </c>
      <c r="J1292">
        <v>100.38785688</v>
      </c>
      <c r="K1292">
        <v>99.738008640000004</v>
      </c>
      <c r="L1292">
        <v>99.096584539999995</v>
      </c>
      <c r="M1292">
        <v>98.46342147</v>
      </c>
      <c r="N1292">
        <v>97.838360480000006</v>
      </c>
    </row>
    <row r="1293" spans="1:14" x14ac:dyDescent="0.25">
      <c r="A1293" t="s">
        <v>1380</v>
      </c>
      <c r="B1293" s="6">
        <v>44929</v>
      </c>
      <c r="C1293">
        <v>4.1900000000000004</v>
      </c>
      <c r="D1293" s="6">
        <v>46218</v>
      </c>
      <c r="F1293">
        <v>100.93505081000001</v>
      </c>
      <c r="G1293">
        <v>100.72306983</v>
      </c>
      <c r="H1293">
        <v>100.51199525</v>
      </c>
      <c r="I1293">
        <v>100.30182116</v>
      </c>
      <c r="J1293">
        <v>100.09254172999999</v>
      </c>
      <c r="K1293">
        <v>99.884151149999994</v>
      </c>
      <c r="L1293">
        <v>99.676643679999998</v>
      </c>
      <c r="M1293">
        <v>99.470013620000003</v>
      </c>
      <c r="N1293">
        <v>99.264255340000005</v>
      </c>
    </row>
    <row r="1294" spans="1:14" x14ac:dyDescent="0.25">
      <c r="A1294" t="s">
        <v>1381</v>
      </c>
      <c r="B1294" s="6">
        <v>44930</v>
      </c>
      <c r="C1294">
        <v>4.1900000000000004</v>
      </c>
      <c r="D1294" s="6">
        <v>46756</v>
      </c>
      <c r="F1294">
        <v>107.06068386</v>
      </c>
      <c r="G1294">
        <v>105.34033577</v>
      </c>
      <c r="H1294">
        <v>103.65627736</v>
      </c>
      <c r="I1294">
        <v>102.00742520999999</v>
      </c>
      <c r="J1294">
        <v>100.39273924</v>
      </c>
      <c r="K1294">
        <v>98.811220469999995</v>
      </c>
      <c r="L1294">
        <v>97.261908950000006</v>
      </c>
      <c r="M1294">
        <v>95.743881880000004</v>
      </c>
      <c r="N1294">
        <v>94.256251719999995</v>
      </c>
    </row>
    <row r="1295" spans="1:14" x14ac:dyDescent="0.25">
      <c r="A1295" t="s">
        <v>1382</v>
      </c>
      <c r="B1295" s="6">
        <v>44930</v>
      </c>
      <c r="C1295">
        <v>4.2</v>
      </c>
      <c r="D1295" s="6">
        <v>46756</v>
      </c>
      <c r="F1295">
        <v>107.0777456</v>
      </c>
      <c r="G1295">
        <v>105.35724732</v>
      </c>
      <c r="H1295">
        <v>103.67304145999999</v>
      </c>
      <c r="I1295">
        <v>102.02404453</v>
      </c>
      <c r="J1295">
        <v>100.40921636</v>
      </c>
      <c r="K1295">
        <v>98.827557909999996</v>
      </c>
      <c r="L1295">
        <v>97.278109169999993</v>
      </c>
      <c r="M1295">
        <v>95.759947249999996</v>
      </c>
      <c r="N1295">
        <v>94.272184559999999</v>
      </c>
    </row>
    <row r="1296" spans="1:14" x14ac:dyDescent="0.25">
      <c r="A1296" t="s">
        <v>1383</v>
      </c>
      <c r="B1296" s="6">
        <v>44931</v>
      </c>
      <c r="C1296">
        <v>4.32</v>
      </c>
      <c r="D1296" s="6">
        <v>46757</v>
      </c>
      <c r="F1296">
        <v>107.29394513</v>
      </c>
      <c r="G1296">
        <v>105.5688193</v>
      </c>
      <c r="H1296">
        <v>103.88012181000001</v>
      </c>
      <c r="I1296">
        <v>102.22676359</v>
      </c>
      <c r="J1296">
        <v>100.6076992</v>
      </c>
      <c r="K1296">
        <v>99.021924600000006</v>
      </c>
      <c r="L1296">
        <v>97.468475060000003</v>
      </c>
      <c r="M1296">
        <v>95.946423199999998</v>
      </c>
      <c r="N1296">
        <v>94.454877159999995</v>
      </c>
    </row>
    <row r="1297" spans="1:14" x14ac:dyDescent="0.25">
      <c r="A1297" t="s">
        <v>1384</v>
      </c>
      <c r="B1297" s="6">
        <v>44932</v>
      </c>
      <c r="C1297">
        <v>4.2300000000000004</v>
      </c>
      <c r="D1297" s="6">
        <v>46758</v>
      </c>
      <c r="F1297">
        <v>107.1513484</v>
      </c>
      <c r="G1297">
        <v>105.42475686</v>
      </c>
      <c r="H1297">
        <v>103.73467201</v>
      </c>
      <c r="I1297">
        <v>102.08000082</v>
      </c>
      <c r="J1297">
        <v>100.45969414</v>
      </c>
      <c r="K1297">
        <v>98.872744400000002</v>
      </c>
      <c r="L1297">
        <v>97.318183570000002</v>
      </c>
      <c r="M1297">
        <v>95.795081170000003</v>
      </c>
      <c r="N1297">
        <v>94.302542419999995</v>
      </c>
    </row>
    <row r="1298" spans="1:14" x14ac:dyDescent="0.25">
      <c r="A1298" t="s">
        <v>1385</v>
      </c>
      <c r="B1298" s="6">
        <v>44932</v>
      </c>
      <c r="C1298">
        <v>4.2300000000000004</v>
      </c>
      <c r="D1298" s="6">
        <v>46758</v>
      </c>
      <c r="F1298">
        <v>107.1513484</v>
      </c>
      <c r="G1298">
        <v>105.42475686</v>
      </c>
      <c r="H1298">
        <v>103.73467201</v>
      </c>
      <c r="I1298">
        <v>102.08000082</v>
      </c>
      <c r="J1298">
        <v>100.45969414</v>
      </c>
      <c r="K1298">
        <v>98.872744400000002</v>
      </c>
      <c r="L1298">
        <v>97.318183570000002</v>
      </c>
      <c r="M1298">
        <v>95.795081170000003</v>
      </c>
      <c r="N1298">
        <v>94.302542419999995</v>
      </c>
    </row>
    <row r="1299" spans="1:14" x14ac:dyDescent="0.25">
      <c r="A1299" t="s">
        <v>1386</v>
      </c>
      <c r="B1299" s="6">
        <v>44935</v>
      </c>
      <c r="C1299">
        <v>4.07</v>
      </c>
      <c r="D1299" s="6">
        <v>46741</v>
      </c>
      <c r="F1299">
        <v>106.69509359</v>
      </c>
      <c r="G1299">
        <v>105.01878866</v>
      </c>
      <c r="H1299">
        <v>103.37727465</v>
      </c>
      <c r="I1299">
        <v>101.76953422</v>
      </c>
      <c r="J1299">
        <v>100.19458972</v>
      </c>
      <c r="K1299">
        <v>98.651501170000003</v>
      </c>
      <c r="L1299">
        <v>97.139364470000004</v>
      </c>
      <c r="M1299">
        <v>95.65730963</v>
      </c>
      <c r="N1299">
        <v>94.204499159999997</v>
      </c>
    </row>
    <row r="1300" spans="1:14" x14ac:dyDescent="0.25">
      <c r="A1300" t="s">
        <v>1387</v>
      </c>
      <c r="B1300" s="6">
        <v>44936</v>
      </c>
      <c r="C1300">
        <v>4.0599999999999996</v>
      </c>
      <c r="D1300" s="6">
        <v>46762</v>
      </c>
      <c r="F1300">
        <v>106.90330179</v>
      </c>
      <c r="G1300">
        <v>105.16801971</v>
      </c>
      <c r="H1300">
        <v>103.46961072000001</v>
      </c>
      <c r="I1300">
        <v>101.80696438</v>
      </c>
      <c r="J1300">
        <v>100.17901517</v>
      </c>
      <c r="K1300">
        <v>98.584740089999997</v>
      </c>
      <c r="L1300">
        <v>97.023156540000002</v>
      </c>
      <c r="M1300">
        <v>95.493320299999993</v>
      </c>
      <c r="N1300">
        <v>93.994323609999995</v>
      </c>
    </row>
    <row r="1301" spans="1:14" x14ac:dyDescent="0.25">
      <c r="A1301" t="s">
        <v>1388</v>
      </c>
      <c r="B1301" s="6">
        <v>44936</v>
      </c>
      <c r="C1301">
        <v>4.08</v>
      </c>
      <c r="D1301" s="6">
        <v>46762</v>
      </c>
      <c r="F1301">
        <v>107.10341207</v>
      </c>
      <c r="G1301">
        <v>105.32360317</v>
      </c>
      <c r="H1301">
        <v>103.58286387</v>
      </c>
      <c r="I1301">
        <v>101.88002256</v>
      </c>
      <c r="J1301">
        <v>100.21395382</v>
      </c>
      <c r="K1301">
        <v>98.583576109999996</v>
      </c>
      <c r="L1301">
        <v>96.987849639999993</v>
      </c>
      <c r="M1301">
        <v>95.425774259999997</v>
      </c>
      <c r="N1301">
        <v>93.896387619999999</v>
      </c>
    </row>
    <row r="1302" spans="1:14" x14ac:dyDescent="0.25">
      <c r="A1302" t="s">
        <v>1389</v>
      </c>
      <c r="B1302" s="6">
        <v>44939</v>
      </c>
      <c r="C1302">
        <v>4.07</v>
      </c>
      <c r="D1302" s="6">
        <v>46734</v>
      </c>
      <c r="F1302">
        <v>106.62013139</v>
      </c>
      <c r="G1302">
        <v>104.96352851</v>
      </c>
      <c r="H1302">
        <v>103.3410538</v>
      </c>
      <c r="I1302">
        <v>101.75171912</v>
      </c>
      <c r="J1302">
        <v>100.19457441</v>
      </c>
      <c r="K1302">
        <v>98.668705799999998</v>
      </c>
      <c r="L1302">
        <v>97.173233879999998</v>
      </c>
      <c r="M1302">
        <v>95.70731207</v>
      </c>
      <c r="N1302">
        <v>94.270125019999995</v>
      </c>
    </row>
    <row r="1303" spans="1:14" x14ac:dyDescent="0.25">
      <c r="A1303" t="s">
        <v>1390</v>
      </c>
      <c r="B1303" s="6">
        <v>44936</v>
      </c>
      <c r="C1303">
        <v>3.84</v>
      </c>
      <c r="D1303" s="6">
        <v>46762</v>
      </c>
      <c r="F1303">
        <v>106.62942402</v>
      </c>
      <c r="G1303">
        <v>104.89473844</v>
      </c>
      <c r="H1303">
        <v>103.1969502</v>
      </c>
      <c r="I1303">
        <v>101.53494731000001</v>
      </c>
      <c r="J1303">
        <v>99.90766275</v>
      </c>
      <c r="K1303">
        <v>98.314072170000003</v>
      </c>
      <c r="L1303">
        <v>96.753191689999994</v>
      </c>
      <c r="M1303">
        <v>95.224075909999996</v>
      </c>
      <c r="N1303">
        <v>93.725815949999998</v>
      </c>
    </row>
    <row r="1304" spans="1:14" x14ac:dyDescent="0.25">
      <c r="A1304" t="s">
        <v>1391</v>
      </c>
      <c r="B1304" s="6">
        <v>44936</v>
      </c>
      <c r="C1304">
        <v>3.84</v>
      </c>
      <c r="D1304" s="6">
        <v>46762</v>
      </c>
      <c r="F1304">
        <v>106.62942402</v>
      </c>
      <c r="G1304">
        <v>104.89473844</v>
      </c>
      <c r="H1304">
        <v>103.1969502</v>
      </c>
      <c r="I1304">
        <v>101.53494731000001</v>
      </c>
      <c r="J1304">
        <v>99.90766275</v>
      </c>
      <c r="K1304">
        <v>98.314072170000003</v>
      </c>
      <c r="L1304">
        <v>96.753191689999994</v>
      </c>
      <c r="M1304">
        <v>95.224075909999996</v>
      </c>
      <c r="N1304">
        <v>93.725815949999998</v>
      </c>
    </row>
    <row r="1305" spans="1:14" x14ac:dyDescent="0.25">
      <c r="A1305" t="s">
        <v>1392</v>
      </c>
      <c r="B1305" s="6">
        <v>44936</v>
      </c>
      <c r="C1305">
        <v>4.0599999999999996</v>
      </c>
      <c r="D1305" s="6">
        <v>46762</v>
      </c>
      <c r="F1305">
        <v>106.90330179</v>
      </c>
      <c r="G1305">
        <v>105.16801971</v>
      </c>
      <c r="H1305">
        <v>103.46961072000001</v>
      </c>
      <c r="I1305">
        <v>101.80696438</v>
      </c>
      <c r="J1305">
        <v>100.17901517</v>
      </c>
      <c r="K1305">
        <v>98.584740089999997</v>
      </c>
      <c r="L1305">
        <v>97.023156540000002</v>
      </c>
      <c r="M1305">
        <v>95.493320299999993</v>
      </c>
      <c r="N1305">
        <v>93.994323609999995</v>
      </c>
    </row>
    <row r="1306" spans="1:14" x14ac:dyDescent="0.25">
      <c r="A1306" t="s">
        <v>1393</v>
      </c>
      <c r="B1306" s="6">
        <v>44937</v>
      </c>
      <c r="C1306">
        <v>3.83</v>
      </c>
      <c r="D1306" s="6">
        <v>46763</v>
      </c>
      <c r="F1306">
        <v>106.62245631</v>
      </c>
      <c r="G1306">
        <v>104.88511149</v>
      </c>
      <c r="H1306">
        <v>103.18476498</v>
      </c>
      <c r="I1306">
        <v>101.52030017</v>
      </c>
      <c r="J1306">
        <v>99.890645660000004</v>
      </c>
      <c r="K1306">
        <v>98.294772989999998</v>
      </c>
      <c r="L1306">
        <v>96.731694399999995</v>
      </c>
      <c r="M1306">
        <v>95.200460800000002</v>
      </c>
      <c r="N1306">
        <v>93.700159850000006</v>
      </c>
    </row>
    <row r="1307" spans="1:14" x14ac:dyDescent="0.25">
      <c r="A1307" t="s">
        <v>1394</v>
      </c>
      <c r="B1307" s="6">
        <v>44937</v>
      </c>
      <c r="C1307">
        <v>3.83</v>
      </c>
      <c r="D1307" s="6">
        <v>46763</v>
      </c>
      <c r="F1307">
        <v>106.62245631</v>
      </c>
      <c r="G1307">
        <v>104.88511149</v>
      </c>
      <c r="H1307">
        <v>103.18476498</v>
      </c>
      <c r="I1307">
        <v>101.52030017</v>
      </c>
      <c r="J1307">
        <v>99.890645660000004</v>
      </c>
      <c r="K1307">
        <v>98.294772989999998</v>
      </c>
      <c r="L1307">
        <v>96.731694399999995</v>
      </c>
      <c r="M1307">
        <v>95.200460800000002</v>
      </c>
      <c r="N1307">
        <v>93.700159850000006</v>
      </c>
    </row>
    <row r="1308" spans="1:14" x14ac:dyDescent="0.25">
      <c r="A1308" t="s">
        <v>1395</v>
      </c>
      <c r="B1308" s="6">
        <v>44938</v>
      </c>
      <c r="C1308">
        <v>4</v>
      </c>
      <c r="D1308" s="6">
        <v>46764</v>
      </c>
      <c r="F1308">
        <v>106.82107187</v>
      </c>
      <c r="G1308">
        <v>105.08108075</v>
      </c>
      <c r="H1308">
        <v>103.37815338999999</v>
      </c>
      <c r="I1308">
        <v>101.71117042</v>
      </c>
      <c r="J1308">
        <v>100.07905787999999</v>
      </c>
      <c r="K1308">
        <v>98.480784850000006</v>
      </c>
      <c r="L1308">
        <v>96.915361259999997</v>
      </c>
      <c r="M1308">
        <v>95.381835789999997</v>
      </c>
      <c r="N1308">
        <v>93.879294029999997</v>
      </c>
    </row>
    <row r="1309" spans="1:14" x14ac:dyDescent="0.25">
      <c r="A1309" t="s">
        <v>1396</v>
      </c>
      <c r="B1309" s="6">
        <v>44938</v>
      </c>
      <c r="C1309">
        <v>4.09</v>
      </c>
      <c r="D1309" s="6">
        <v>46399</v>
      </c>
      <c r="F1309">
        <v>102.99661394</v>
      </c>
      <c r="G1309">
        <v>102.2754958</v>
      </c>
      <c r="H1309">
        <v>101.56449643000001</v>
      </c>
      <c r="I1309">
        <v>100.86340353</v>
      </c>
      <c r="J1309">
        <v>100.17201075</v>
      </c>
      <c r="K1309">
        <v>99.490117389999995</v>
      </c>
      <c r="L1309">
        <v>98.817528319999994</v>
      </c>
      <c r="M1309">
        <v>98.154053680000004</v>
      </c>
      <c r="N1309">
        <v>97.499508770000006</v>
      </c>
    </row>
    <row r="1310" spans="1:14" x14ac:dyDescent="0.25">
      <c r="A1310" t="s">
        <v>1397</v>
      </c>
      <c r="B1310" s="6">
        <v>44938</v>
      </c>
      <c r="C1310">
        <v>4.09</v>
      </c>
      <c r="D1310" s="6">
        <v>46399</v>
      </c>
      <c r="F1310">
        <v>102.99661394</v>
      </c>
      <c r="G1310">
        <v>102.2754958</v>
      </c>
      <c r="H1310">
        <v>101.56449643000001</v>
      </c>
      <c r="I1310">
        <v>100.86340353</v>
      </c>
      <c r="J1310">
        <v>100.17201075</v>
      </c>
      <c r="K1310">
        <v>99.490117389999995</v>
      </c>
      <c r="L1310">
        <v>98.817528319999994</v>
      </c>
      <c r="M1310">
        <v>98.154053680000004</v>
      </c>
      <c r="N1310">
        <v>97.499508770000006</v>
      </c>
    </row>
    <row r="1311" spans="1:14" x14ac:dyDescent="0.25">
      <c r="A1311" t="s">
        <v>1398</v>
      </c>
      <c r="B1311" s="6">
        <v>44938</v>
      </c>
      <c r="C1311">
        <v>4</v>
      </c>
      <c r="D1311" s="6">
        <v>46764</v>
      </c>
      <c r="F1311">
        <v>106.82107187</v>
      </c>
      <c r="G1311">
        <v>105.08108075</v>
      </c>
      <c r="H1311">
        <v>103.37815338999999</v>
      </c>
      <c r="I1311">
        <v>101.71117042</v>
      </c>
      <c r="J1311">
        <v>100.07905787999999</v>
      </c>
      <c r="K1311">
        <v>98.480784850000006</v>
      </c>
      <c r="L1311">
        <v>96.915361259999997</v>
      </c>
      <c r="M1311">
        <v>95.381835789999997</v>
      </c>
      <c r="N1311">
        <v>93.879294029999997</v>
      </c>
    </row>
    <row r="1312" spans="1:14" x14ac:dyDescent="0.25">
      <c r="A1312" t="s">
        <v>1399</v>
      </c>
      <c r="B1312" s="6">
        <v>45000</v>
      </c>
      <c r="C1312">
        <v>3.83</v>
      </c>
      <c r="D1312" s="6">
        <v>46827</v>
      </c>
      <c r="F1312">
        <v>107.18438451</v>
      </c>
      <c r="G1312">
        <v>105.26423499000001</v>
      </c>
      <c r="H1312">
        <v>103.38826923000001</v>
      </c>
      <c r="I1312">
        <v>101.55520783</v>
      </c>
      <c r="J1312">
        <v>99.763816779999999</v>
      </c>
      <c r="K1312">
        <v>98.012905579999995</v>
      </c>
      <c r="L1312">
        <v>96.301325379999994</v>
      </c>
      <c r="M1312">
        <v>94.627967260000005</v>
      </c>
      <c r="N1312">
        <v>92.991760560000003</v>
      </c>
    </row>
    <row r="1313" spans="1:14" x14ac:dyDescent="0.25">
      <c r="A1313" t="s">
        <v>1400</v>
      </c>
      <c r="B1313" s="6">
        <v>45000</v>
      </c>
      <c r="C1313">
        <v>3.83</v>
      </c>
      <c r="D1313" s="6">
        <v>46827</v>
      </c>
      <c r="F1313">
        <v>107.18438451</v>
      </c>
      <c r="G1313">
        <v>105.26423499000001</v>
      </c>
      <c r="H1313">
        <v>103.38826923000001</v>
      </c>
      <c r="I1313">
        <v>101.55520783</v>
      </c>
      <c r="J1313">
        <v>99.763816779999999</v>
      </c>
      <c r="K1313">
        <v>98.012905579999995</v>
      </c>
      <c r="L1313">
        <v>96.301325379999994</v>
      </c>
      <c r="M1313">
        <v>94.627967260000005</v>
      </c>
      <c r="N1313">
        <v>92.991760560000003</v>
      </c>
    </row>
    <row r="1314" spans="1:14" x14ac:dyDescent="0.25">
      <c r="A1314" t="s">
        <v>1401</v>
      </c>
      <c r="B1314" s="6">
        <v>44938</v>
      </c>
      <c r="C1314">
        <v>4.09</v>
      </c>
      <c r="D1314" s="6">
        <v>46399</v>
      </c>
      <c r="F1314">
        <v>102.99661394</v>
      </c>
      <c r="G1314">
        <v>102.2754958</v>
      </c>
      <c r="H1314">
        <v>101.56449643000001</v>
      </c>
      <c r="I1314">
        <v>100.86340353</v>
      </c>
      <c r="J1314">
        <v>100.17201075</v>
      </c>
      <c r="K1314">
        <v>99.490117389999995</v>
      </c>
      <c r="L1314">
        <v>98.817528319999994</v>
      </c>
      <c r="M1314">
        <v>98.154053680000004</v>
      </c>
      <c r="N1314">
        <v>97.499508770000006</v>
      </c>
    </row>
    <row r="1315" spans="1:14" x14ac:dyDescent="0.25">
      <c r="A1315" t="s">
        <v>1402</v>
      </c>
      <c r="B1315" s="6">
        <v>44938</v>
      </c>
      <c r="C1315">
        <v>4</v>
      </c>
      <c r="D1315" s="6">
        <v>46764</v>
      </c>
      <c r="F1315">
        <v>106.82107187</v>
      </c>
      <c r="G1315">
        <v>105.08108075</v>
      </c>
      <c r="H1315">
        <v>103.37815338999999</v>
      </c>
      <c r="I1315">
        <v>101.71117042</v>
      </c>
      <c r="J1315">
        <v>100.07905787999999</v>
      </c>
      <c r="K1315">
        <v>98.480784850000006</v>
      </c>
      <c r="L1315">
        <v>96.915361259999997</v>
      </c>
      <c r="M1315">
        <v>95.381835789999997</v>
      </c>
      <c r="N1315">
        <v>93.879294029999997</v>
      </c>
    </row>
    <row r="1316" spans="1:14" x14ac:dyDescent="0.25">
      <c r="A1316" t="s">
        <v>1403</v>
      </c>
      <c r="B1316" s="6">
        <v>44939</v>
      </c>
      <c r="C1316">
        <v>3.88</v>
      </c>
      <c r="D1316" s="6">
        <v>46765</v>
      </c>
      <c r="F1316">
        <v>106.62390345999999</v>
      </c>
      <c r="G1316">
        <v>104.88295126</v>
      </c>
      <c r="H1316">
        <v>103.1791328</v>
      </c>
      <c r="I1316">
        <v>101.51132497</v>
      </c>
      <c r="J1316">
        <v>99.878450279999996</v>
      </c>
      <c r="K1316">
        <v>98.279474469999997</v>
      </c>
      <c r="L1316">
        <v>96.713404359999998</v>
      </c>
      <c r="M1316">
        <v>95.179285730000004</v>
      </c>
      <c r="N1316">
        <v>93.676201370000001</v>
      </c>
    </row>
    <row r="1317" spans="1:14" x14ac:dyDescent="0.25">
      <c r="A1317" t="s">
        <v>1404</v>
      </c>
      <c r="B1317" s="6">
        <v>44939</v>
      </c>
      <c r="C1317">
        <v>3.99</v>
      </c>
      <c r="D1317" s="6">
        <v>46765</v>
      </c>
      <c r="F1317">
        <v>106.74333633000001</v>
      </c>
      <c r="G1317">
        <v>105.01765501</v>
      </c>
      <c r="H1317">
        <v>103.32975435</v>
      </c>
      <c r="I1317">
        <v>101.67851331999999</v>
      </c>
      <c r="J1317">
        <v>100.06285428</v>
      </c>
      <c r="K1317">
        <v>98.481740869999996</v>
      </c>
      <c r="L1317">
        <v>96.934176050000005</v>
      </c>
      <c r="M1317">
        <v>95.419200149999995</v>
      </c>
      <c r="N1317">
        <v>93.935889169999996</v>
      </c>
    </row>
    <row r="1318" spans="1:14" x14ac:dyDescent="0.25">
      <c r="A1318" t="s">
        <v>1405</v>
      </c>
      <c r="B1318" s="6">
        <v>44943</v>
      </c>
      <c r="C1318">
        <v>4.07</v>
      </c>
      <c r="D1318" s="6">
        <v>46406</v>
      </c>
      <c r="F1318">
        <v>103.06030885</v>
      </c>
      <c r="G1318">
        <v>102.3194506</v>
      </c>
      <c r="H1318">
        <v>101.58926571000001</v>
      </c>
      <c r="I1318">
        <v>100.86952434</v>
      </c>
      <c r="J1318">
        <v>100.16000321</v>
      </c>
      <c r="K1318">
        <v>99.460485379999994</v>
      </c>
      <c r="L1318">
        <v>98.770759999999996</v>
      </c>
      <c r="M1318">
        <v>98.090622150000002</v>
      </c>
      <c r="N1318">
        <v>97.419872569999995</v>
      </c>
    </row>
    <row r="1319" spans="1:14" x14ac:dyDescent="0.25">
      <c r="A1319" t="s">
        <v>1406</v>
      </c>
      <c r="B1319" s="6">
        <v>44943</v>
      </c>
      <c r="C1319">
        <v>3.97</v>
      </c>
      <c r="D1319" s="6">
        <v>46766</v>
      </c>
      <c r="F1319">
        <v>106.79019325</v>
      </c>
      <c r="G1319">
        <v>105.04503785999999</v>
      </c>
      <c r="H1319">
        <v>103.33714578999999</v>
      </c>
      <c r="I1319">
        <v>101.66538849</v>
      </c>
      <c r="J1319">
        <v>100.0286833</v>
      </c>
      <c r="K1319">
        <v>98.425991139999994</v>
      </c>
      <c r="L1319">
        <v>96.856314190000006</v>
      </c>
      <c r="M1319">
        <v>95.318693859999996</v>
      </c>
      <c r="N1319">
        <v>93.812208830000003</v>
      </c>
    </row>
    <row r="1320" spans="1:14" x14ac:dyDescent="0.25">
      <c r="A1320" t="s">
        <v>1407</v>
      </c>
      <c r="B1320" s="6">
        <v>44943</v>
      </c>
      <c r="C1320">
        <v>3.93</v>
      </c>
      <c r="D1320" s="6">
        <v>46770</v>
      </c>
      <c r="F1320">
        <v>106.76233615</v>
      </c>
      <c r="G1320">
        <v>105.0065501</v>
      </c>
      <c r="H1320">
        <v>103.28843376</v>
      </c>
      <c r="I1320">
        <v>101.60683992</v>
      </c>
      <c r="J1320">
        <v>99.960668339999998</v>
      </c>
      <c r="K1320">
        <v>98.348863300000005</v>
      </c>
      <c r="L1320">
        <v>96.770411330000002</v>
      </c>
      <c r="M1320">
        <v>95.224339049999998</v>
      </c>
      <c r="N1320">
        <v>93.709711119999994</v>
      </c>
    </row>
    <row r="1321" spans="1:14" x14ac:dyDescent="0.25">
      <c r="A1321" t="s">
        <v>1408</v>
      </c>
      <c r="B1321" s="6">
        <v>44944</v>
      </c>
      <c r="C1321">
        <v>3.59</v>
      </c>
      <c r="D1321" s="6">
        <v>46770</v>
      </c>
      <c r="F1321">
        <v>106.27531007</v>
      </c>
      <c r="G1321">
        <v>104.52203407</v>
      </c>
      <c r="H1321">
        <v>102.80641781999999</v>
      </c>
      <c r="I1321">
        <v>101.12731343</v>
      </c>
      <c r="J1321">
        <v>99.483620070000001</v>
      </c>
      <c r="K1321">
        <v>97.874281539999998</v>
      </c>
      <c r="L1321">
        <v>96.298283889999993</v>
      </c>
      <c r="M1321">
        <v>94.754653360000006</v>
      </c>
      <c r="N1321">
        <v>93.242454260000002</v>
      </c>
    </row>
    <row r="1322" spans="1:14" x14ac:dyDescent="0.25">
      <c r="A1322" t="s">
        <v>1409</v>
      </c>
      <c r="B1322" s="6">
        <v>44944</v>
      </c>
      <c r="C1322">
        <v>3.81</v>
      </c>
      <c r="D1322" s="6">
        <v>46770</v>
      </c>
      <c r="F1322">
        <v>106.55293318</v>
      </c>
      <c r="G1322">
        <v>104.79902919</v>
      </c>
      <c r="H1322">
        <v>103.08276031</v>
      </c>
      <c r="I1322">
        <v>101.40298029</v>
      </c>
      <c r="J1322">
        <v>99.758589819999997</v>
      </c>
      <c r="K1322">
        <v>98.148534100000006</v>
      </c>
      <c r="L1322">
        <v>96.571800519999996</v>
      </c>
      <c r="M1322">
        <v>95.027416520000003</v>
      </c>
      <c r="N1322">
        <v>93.514447579999995</v>
      </c>
    </row>
    <row r="1323" spans="1:14" x14ac:dyDescent="0.25">
      <c r="A1323" t="s">
        <v>1410</v>
      </c>
      <c r="B1323" s="6">
        <v>44944</v>
      </c>
      <c r="C1323">
        <v>3.81</v>
      </c>
      <c r="D1323" s="6">
        <v>46770</v>
      </c>
      <c r="F1323">
        <v>106.55293318</v>
      </c>
      <c r="G1323">
        <v>104.79902919</v>
      </c>
      <c r="H1323">
        <v>103.08276031</v>
      </c>
      <c r="I1323">
        <v>101.40298029</v>
      </c>
      <c r="J1323">
        <v>99.758589819999997</v>
      </c>
      <c r="K1323">
        <v>98.148534100000006</v>
      </c>
      <c r="L1323">
        <v>96.571800519999996</v>
      </c>
      <c r="M1323">
        <v>95.027416520000003</v>
      </c>
      <c r="N1323">
        <v>93.514447579999995</v>
      </c>
    </row>
    <row r="1324" spans="1:14" x14ac:dyDescent="0.25">
      <c r="A1324" t="s">
        <v>1411</v>
      </c>
      <c r="B1324" s="6">
        <v>44945</v>
      </c>
      <c r="C1324">
        <v>3.82</v>
      </c>
      <c r="D1324" s="6">
        <v>46771</v>
      </c>
      <c r="F1324">
        <v>106.5804529</v>
      </c>
      <c r="G1324">
        <v>104.82358365</v>
      </c>
      <c r="H1324">
        <v>103.10445711</v>
      </c>
      <c r="I1324">
        <v>101.42192219</v>
      </c>
      <c r="J1324">
        <v>99.774874990000001</v>
      </c>
      <c r="K1324">
        <v>98.162256400000004</v>
      </c>
      <c r="L1324">
        <v>96.583049729999999</v>
      </c>
      <c r="M1324">
        <v>95.036278580000001</v>
      </c>
      <c r="N1324">
        <v>93.521004770000005</v>
      </c>
    </row>
    <row r="1325" spans="1:14" x14ac:dyDescent="0.25">
      <c r="A1325" t="s">
        <v>1412</v>
      </c>
      <c r="B1325" s="6">
        <v>44945</v>
      </c>
      <c r="C1325">
        <v>3.9</v>
      </c>
      <c r="D1325" s="6">
        <v>46406</v>
      </c>
      <c r="F1325">
        <v>102.93556094</v>
      </c>
      <c r="G1325">
        <v>102.19520922</v>
      </c>
      <c r="H1325">
        <v>101.46552570999999</v>
      </c>
      <c r="I1325">
        <v>100.74628065</v>
      </c>
      <c r="J1325">
        <v>100.03725085000001</v>
      </c>
      <c r="K1325">
        <v>99.338219449999997</v>
      </c>
      <c r="L1325">
        <v>98.64897569</v>
      </c>
      <c r="M1325">
        <v>97.96931472</v>
      </c>
      <c r="N1325">
        <v>97.299037369999994</v>
      </c>
    </row>
    <row r="1326" spans="1:14" x14ac:dyDescent="0.25">
      <c r="A1326" t="s">
        <v>1413</v>
      </c>
      <c r="B1326" s="6">
        <v>44945</v>
      </c>
      <c r="C1326">
        <v>3.81</v>
      </c>
      <c r="D1326" s="6">
        <v>46771</v>
      </c>
      <c r="F1326">
        <v>106.5629749</v>
      </c>
      <c r="G1326">
        <v>104.80626298</v>
      </c>
      <c r="H1326">
        <v>103.08729087</v>
      </c>
      <c r="I1326">
        <v>101.40490756</v>
      </c>
      <c r="J1326">
        <v>99.758009250000001</v>
      </c>
      <c r="K1326">
        <v>98.145536879999995</v>
      </c>
      <c r="L1326">
        <v>96.56647384</v>
      </c>
      <c r="M1326">
        <v>95.019843809999998</v>
      </c>
      <c r="N1326">
        <v>93.504708669999999</v>
      </c>
    </row>
    <row r="1327" spans="1:14" x14ac:dyDescent="0.25">
      <c r="A1327" t="s">
        <v>1414</v>
      </c>
      <c r="B1327" s="6">
        <v>44945</v>
      </c>
      <c r="C1327">
        <v>3.9</v>
      </c>
      <c r="D1327" s="6">
        <v>46406</v>
      </c>
      <c r="F1327">
        <v>102.93556094</v>
      </c>
      <c r="G1327">
        <v>102.19520922</v>
      </c>
      <c r="H1327">
        <v>101.46552570999999</v>
      </c>
      <c r="I1327">
        <v>100.74628065</v>
      </c>
      <c r="J1327">
        <v>100.03725085000001</v>
      </c>
      <c r="K1327">
        <v>99.338219449999997</v>
      </c>
      <c r="L1327">
        <v>98.64897569</v>
      </c>
      <c r="M1327">
        <v>97.96931472</v>
      </c>
      <c r="N1327">
        <v>97.299037369999994</v>
      </c>
    </row>
    <row r="1328" spans="1:14" x14ac:dyDescent="0.25">
      <c r="A1328" t="s">
        <v>1415</v>
      </c>
      <c r="B1328" s="6">
        <v>44946</v>
      </c>
      <c r="C1328">
        <v>3.9</v>
      </c>
      <c r="D1328" s="6">
        <v>46772</v>
      </c>
      <c r="F1328">
        <v>106.73056819999999</v>
      </c>
      <c r="G1328">
        <v>104.96962757999999</v>
      </c>
      <c r="H1328">
        <v>103.24655779</v>
      </c>
      <c r="I1328">
        <v>101.5602023</v>
      </c>
      <c r="J1328">
        <v>99.909452079999994</v>
      </c>
      <c r="K1328">
        <v>98.293243160000003</v>
      </c>
      <c r="L1328">
        <v>96.710554270000003</v>
      </c>
      <c r="M1328">
        <v>95.160404650000004</v>
      </c>
      <c r="N1328">
        <v>93.641852</v>
      </c>
    </row>
    <row r="1329" spans="1:14" x14ac:dyDescent="0.25">
      <c r="A1329" t="s">
        <v>1416</v>
      </c>
      <c r="B1329" s="6">
        <v>44946</v>
      </c>
      <c r="C1329">
        <v>3.9</v>
      </c>
      <c r="D1329" s="6">
        <v>46772</v>
      </c>
      <c r="F1329">
        <v>106.73056819999999</v>
      </c>
      <c r="G1329">
        <v>104.96962757999999</v>
      </c>
      <c r="H1329">
        <v>103.24655779</v>
      </c>
      <c r="I1329">
        <v>101.5602023</v>
      </c>
      <c r="J1329">
        <v>99.909452079999994</v>
      </c>
      <c r="K1329">
        <v>98.293243160000003</v>
      </c>
      <c r="L1329">
        <v>96.710554270000003</v>
      </c>
      <c r="M1329">
        <v>95.160404650000004</v>
      </c>
      <c r="N1329">
        <v>93.641852</v>
      </c>
    </row>
    <row r="1330" spans="1:14" x14ac:dyDescent="0.25">
      <c r="A1330" t="s">
        <v>1417</v>
      </c>
      <c r="B1330" s="6">
        <v>44946</v>
      </c>
      <c r="C1330">
        <v>3.68</v>
      </c>
      <c r="D1330" s="6">
        <v>46772</v>
      </c>
      <c r="F1330">
        <v>106.45215195999999</v>
      </c>
      <c r="G1330">
        <v>104.69184435</v>
      </c>
      <c r="H1330">
        <v>102.96943238</v>
      </c>
      <c r="I1330">
        <v>101.28375787</v>
      </c>
      <c r="J1330">
        <v>99.633710269999995</v>
      </c>
      <c r="K1330">
        <v>98.018224180000004</v>
      </c>
      <c r="L1330">
        <v>96.436276969999994</v>
      </c>
      <c r="M1330">
        <v>94.886886669999996</v>
      </c>
      <c r="N1330">
        <v>93.369109800000004</v>
      </c>
    </row>
    <row r="1331" spans="1:14" x14ac:dyDescent="0.25">
      <c r="A1331" t="s">
        <v>1418</v>
      </c>
      <c r="B1331" s="6">
        <v>44946</v>
      </c>
      <c r="C1331">
        <v>3.9</v>
      </c>
      <c r="D1331" s="6">
        <v>46772</v>
      </c>
      <c r="F1331">
        <v>106.73056819999999</v>
      </c>
      <c r="G1331">
        <v>104.96962757999999</v>
      </c>
      <c r="H1331">
        <v>103.24655779</v>
      </c>
      <c r="I1331">
        <v>101.5602023</v>
      </c>
      <c r="J1331">
        <v>99.909452079999994</v>
      </c>
      <c r="K1331">
        <v>98.293243160000003</v>
      </c>
      <c r="L1331">
        <v>96.710554270000003</v>
      </c>
      <c r="M1331">
        <v>95.160404650000004</v>
      </c>
      <c r="N1331">
        <v>93.641852</v>
      </c>
    </row>
    <row r="1332" spans="1:14" x14ac:dyDescent="0.25">
      <c r="A1332" t="s">
        <v>1419</v>
      </c>
      <c r="B1332" s="6">
        <v>44949</v>
      </c>
      <c r="C1332">
        <v>3.75</v>
      </c>
      <c r="D1332" s="6">
        <v>46773</v>
      </c>
      <c r="F1332">
        <v>106.5848053</v>
      </c>
      <c r="G1332">
        <v>104.82057836</v>
      </c>
      <c r="H1332">
        <v>103.09437269999999</v>
      </c>
      <c r="I1332">
        <v>101.40502475</v>
      </c>
      <c r="J1332">
        <v>99.751418889999997</v>
      </c>
      <c r="K1332">
        <v>98.132484910000002</v>
      </c>
      <c r="L1332">
        <v>96.547195669999994</v>
      </c>
      <c r="M1332">
        <v>94.994564870000005</v>
      </c>
      <c r="N1332">
        <v>93.473644980000003</v>
      </c>
    </row>
    <row r="1333" spans="1:14" x14ac:dyDescent="0.25">
      <c r="A1333" t="s">
        <v>1420</v>
      </c>
      <c r="B1333" s="6">
        <v>44950</v>
      </c>
      <c r="C1333">
        <v>3.99</v>
      </c>
      <c r="D1333" s="6">
        <v>46776</v>
      </c>
      <c r="F1333">
        <v>106.93028303</v>
      </c>
      <c r="G1333">
        <v>105.15664863000001</v>
      </c>
      <c r="H1333">
        <v>103.421333</v>
      </c>
      <c r="I1333">
        <v>101.72315963</v>
      </c>
      <c r="J1333">
        <v>100.06100068000001</v>
      </c>
      <c r="K1333">
        <v>98.433774380000003</v>
      </c>
      <c r="L1333">
        <v>96.84044265</v>
      </c>
      <c r="M1333">
        <v>95.280008870000003</v>
      </c>
      <c r="N1333">
        <v>93.751515699999999</v>
      </c>
    </row>
    <row r="1334" spans="1:14" x14ac:dyDescent="0.25">
      <c r="A1334" t="s">
        <v>1421</v>
      </c>
      <c r="B1334" s="6">
        <v>44950</v>
      </c>
      <c r="C1334">
        <v>4.09</v>
      </c>
      <c r="D1334" s="6">
        <v>46412</v>
      </c>
      <c r="F1334">
        <v>103.1421588</v>
      </c>
      <c r="G1334">
        <v>102.38424883</v>
      </c>
      <c r="H1334">
        <v>101.63749507</v>
      </c>
      <c r="I1334">
        <v>100.90165220999999</v>
      </c>
      <c r="J1334">
        <v>100.17648210999999</v>
      </c>
      <c r="K1334">
        <v>99.461753509999994</v>
      </c>
      <c r="L1334">
        <v>98.757241800000003</v>
      </c>
      <c r="M1334">
        <v>98.06272878</v>
      </c>
      <c r="N1334">
        <v>97.378002420000001</v>
      </c>
    </row>
    <row r="1335" spans="1:14" x14ac:dyDescent="0.25">
      <c r="A1335" t="s">
        <v>1422</v>
      </c>
      <c r="B1335" s="6">
        <v>44950</v>
      </c>
      <c r="C1335">
        <v>4.09</v>
      </c>
      <c r="D1335" s="6">
        <v>46412</v>
      </c>
      <c r="F1335">
        <v>103.1421588</v>
      </c>
      <c r="G1335">
        <v>102.38424883</v>
      </c>
      <c r="H1335">
        <v>101.63749507</v>
      </c>
      <c r="I1335">
        <v>100.90165220999999</v>
      </c>
      <c r="J1335">
        <v>100.17648210999999</v>
      </c>
      <c r="K1335">
        <v>99.461753509999994</v>
      </c>
      <c r="L1335">
        <v>98.757241800000003</v>
      </c>
      <c r="M1335">
        <v>98.06272878</v>
      </c>
      <c r="N1335">
        <v>97.378002420000001</v>
      </c>
    </row>
    <row r="1336" spans="1:14" x14ac:dyDescent="0.25">
      <c r="A1336" t="s">
        <v>1423</v>
      </c>
      <c r="B1336" s="6">
        <v>44950</v>
      </c>
      <c r="C1336">
        <v>3.99</v>
      </c>
      <c r="D1336" s="6">
        <v>46776</v>
      </c>
      <c r="F1336">
        <v>106.93028303</v>
      </c>
      <c r="G1336">
        <v>105.15664863000001</v>
      </c>
      <c r="H1336">
        <v>103.421333</v>
      </c>
      <c r="I1336">
        <v>101.72315963</v>
      </c>
      <c r="J1336">
        <v>100.06100068000001</v>
      </c>
      <c r="K1336">
        <v>98.433774380000003</v>
      </c>
      <c r="L1336">
        <v>96.84044265</v>
      </c>
      <c r="M1336">
        <v>95.280008870000003</v>
      </c>
      <c r="N1336">
        <v>93.751515699999999</v>
      </c>
    </row>
    <row r="1337" spans="1:14" x14ac:dyDescent="0.25">
      <c r="A1337" t="s">
        <v>1424</v>
      </c>
      <c r="B1337" s="6">
        <v>44950</v>
      </c>
      <c r="C1337">
        <v>3.99</v>
      </c>
      <c r="D1337" s="6">
        <v>46776</v>
      </c>
      <c r="F1337">
        <v>106.93028303</v>
      </c>
      <c r="G1337">
        <v>105.15664863000001</v>
      </c>
      <c r="H1337">
        <v>103.421333</v>
      </c>
      <c r="I1337">
        <v>101.72315963</v>
      </c>
      <c r="J1337">
        <v>100.06100068000001</v>
      </c>
      <c r="K1337">
        <v>98.433774380000003</v>
      </c>
      <c r="L1337">
        <v>96.84044265</v>
      </c>
      <c r="M1337">
        <v>95.280008870000003</v>
      </c>
      <c r="N1337">
        <v>93.751515699999999</v>
      </c>
    </row>
    <row r="1338" spans="1:14" x14ac:dyDescent="0.25">
      <c r="A1338" t="s">
        <v>1425</v>
      </c>
      <c r="B1338" s="6">
        <v>45092</v>
      </c>
      <c r="C1338">
        <v>4.13</v>
      </c>
      <c r="D1338" s="6">
        <v>48380</v>
      </c>
      <c r="F1338">
        <v>123.55656694</v>
      </c>
      <c r="G1338">
        <v>116.95712605</v>
      </c>
      <c r="H1338">
        <v>110.76387611</v>
      </c>
      <c r="I1338">
        <v>104.94950858999999</v>
      </c>
      <c r="J1338">
        <v>99.488696419999997</v>
      </c>
      <c r="K1338">
        <v>94.35793966</v>
      </c>
      <c r="L1338">
        <v>89.535424059999997</v>
      </c>
      <c r="M1338">
        <v>85.00089131</v>
      </c>
      <c r="N1338">
        <v>80.735519940000003</v>
      </c>
    </row>
    <row r="1339" spans="1:14" x14ac:dyDescent="0.25">
      <c r="A1339" t="s">
        <v>1426</v>
      </c>
      <c r="B1339" s="6">
        <v>45013</v>
      </c>
      <c r="C1339">
        <v>4.1900000000000004</v>
      </c>
      <c r="D1339" s="6">
        <v>48666</v>
      </c>
      <c r="F1339">
        <v>126.28730529000001</v>
      </c>
      <c r="G1339">
        <v>118.79783491000001</v>
      </c>
      <c r="H1339">
        <v>111.81970201</v>
      </c>
      <c r="I1339">
        <v>105.31507369000001</v>
      </c>
      <c r="J1339">
        <v>99.249107899999998</v>
      </c>
      <c r="K1339">
        <v>93.589702459999998</v>
      </c>
      <c r="L1339">
        <v>88.30726636</v>
      </c>
      <c r="M1339">
        <v>83.374511220000002</v>
      </c>
      <c r="N1339">
        <v>78.766261049999997</v>
      </c>
    </row>
    <row r="1340" spans="1:14" x14ac:dyDescent="0.25">
      <c r="A1340" t="s">
        <v>1427</v>
      </c>
      <c r="B1340" s="6">
        <v>45092</v>
      </c>
      <c r="C1340">
        <v>4.21</v>
      </c>
      <c r="D1340" s="6">
        <v>49110</v>
      </c>
      <c r="F1340">
        <v>130.11440507</v>
      </c>
      <c r="G1340">
        <v>121.24478343</v>
      </c>
      <c r="H1340">
        <v>113.07144552</v>
      </c>
      <c r="I1340">
        <v>105.53548399</v>
      </c>
      <c r="J1340">
        <v>98.583285239999995</v>
      </c>
      <c r="K1340">
        <v>92.166027139999997</v>
      </c>
      <c r="L1340">
        <v>86.239226810000005</v>
      </c>
      <c r="M1340">
        <v>80.762333420000004</v>
      </c>
      <c r="N1340">
        <v>75.698361070000004</v>
      </c>
    </row>
    <row r="1341" spans="1:14" x14ac:dyDescent="0.25">
      <c r="A1341" t="s">
        <v>1428</v>
      </c>
      <c r="B1341" s="6">
        <v>44951</v>
      </c>
      <c r="C1341">
        <v>4.01</v>
      </c>
      <c r="D1341" s="6">
        <v>46412</v>
      </c>
      <c r="F1341">
        <v>103.08211965</v>
      </c>
      <c r="G1341">
        <v>102.32445875000001</v>
      </c>
      <c r="H1341">
        <v>101.57795145999999</v>
      </c>
      <c r="I1341">
        <v>100.84235253</v>
      </c>
      <c r="J1341">
        <v>100.11742384999999</v>
      </c>
      <c r="K1341">
        <v>99.402934209999998</v>
      </c>
      <c r="L1341">
        <v>98.698659050000003</v>
      </c>
      <c r="M1341">
        <v>98.004380190000006</v>
      </c>
      <c r="N1341">
        <v>97.319885650000003</v>
      </c>
    </row>
    <row r="1342" spans="1:14" x14ac:dyDescent="0.25">
      <c r="A1342" t="s">
        <v>1429</v>
      </c>
      <c r="B1342" s="6">
        <v>44951</v>
      </c>
      <c r="C1342">
        <v>3.8</v>
      </c>
      <c r="D1342" s="6">
        <v>46412</v>
      </c>
      <c r="F1342">
        <v>102.96937697</v>
      </c>
      <c r="G1342">
        <v>102.21158595</v>
      </c>
      <c r="H1342">
        <v>101.46496109</v>
      </c>
      <c r="I1342">
        <v>100.72925664</v>
      </c>
      <c r="J1342">
        <v>100.00423402</v>
      </c>
      <c r="K1342">
        <v>99.289661559999999</v>
      </c>
      <c r="L1342">
        <v>98.585314249999996</v>
      </c>
      <c r="M1342">
        <v>97.890973509999995</v>
      </c>
      <c r="N1342">
        <v>97.206426949999994</v>
      </c>
    </row>
    <row r="1343" spans="1:14" x14ac:dyDescent="0.25">
      <c r="A1343" t="s">
        <v>1430</v>
      </c>
      <c r="B1343" s="6">
        <v>44951</v>
      </c>
      <c r="C1343">
        <v>3.69</v>
      </c>
      <c r="D1343" s="6">
        <v>46777</v>
      </c>
      <c r="F1343">
        <v>106.51906682000001</v>
      </c>
      <c r="G1343">
        <v>104.74454534</v>
      </c>
      <c r="H1343">
        <v>103.00844988999999</v>
      </c>
      <c r="I1343">
        <v>101.30959813</v>
      </c>
      <c r="J1343">
        <v>99.646856720000002</v>
      </c>
      <c r="K1343">
        <v>98.019138780000006</v>
      </c>
      <c r="L1343">
        <v>96.425401399999998</v>
      </c>
      <c r="M1343">
        <v>94.864643419999993</v>
      </c>
      <c r="N1343">
        <v>93.335903259999995</v>
      </c>
    </row>
    <row r="1344" spans="1:14" x14ac:dyDescent="0.25">
      <c r="A1344" t="s">
        <v>1431</v>
      </c>
      <c r="B1344" s="6">
        <v>44951</v>
      </c>
      <c r="C1344">
        <v>3.74</v>
      </c>
      <c r="D1344" s="6">
        <v>46777</v>
      </c>
      <c r="F1344">
        <v>106.52773234</v>
      </c>
      <c r="G1344">
        <v>104.77297596</v>
      </c>
      <c r="H1344">
        <v>103.05721047999999</v>
      </c>
      <c r="I1344">
        <v>101.37931639999999</v>
      </c>
      <c r="J1344">
        <v>99.738214409999998</v>
      </c>
      <c r="K1344">
        <v>98.132863720000003</v>
      </c>
      <c r="L1344">
        <v>96.562260309999999</v>
      </c>
      <c r="M1344">
        <v>95.025435360000003</v>
      </c>
      <c r="N1344">
        <v>93.521453789999995</v>
      </c>
    </row>
    <row r="1345" spans="1:14" x14ac:dyDescent="0.25">
      <c r="A1345" t="s">
        <v>1432</v>
      </c>
      <c r="B1345" s="6">
        <v>44952</v>
      </c>
      <c r="C1345">
        <v>4.08</v>
      </c>
      <c r="D1345" s="6">
        <v>46413</v>
      </c>
      <c r="F1345">
        <v>103.14582159</v>
      </c>
      <c r="G1345">
        <v>102.38510909</v>
      </c>
      <c r="H1345">
        <v>101.6356334</v>
      </c>
      <c r="I1345">
        <v>100.89714662999999</v>
      </c>
      <c r="J1345">
        <v>100.16940812</v>
      </c>
      <c r="K1345">
        <v>99.452184220000007</v>
      </c>
      <c r="L1345">
        <v>98.745247989999996</v>
      </c>
      <c r="M1345">
        <v>98.048378990000003</v>
      </c>
      <c r="N1345">
        <v>97.361363060000002</v>
      </c>
    </row>
    <row r="1346" spans="1:14" x14ac:dyDescent="0.25">
      <c r="A1346" t="s">
        <v>1433</v>
      </c>
      <c r="B1346" s="6">
        <v>44953</v>
      </c>
      <c r="C1346">
        <v>4</v>
      </c>
      <c r="D1346" s="6">
        <v>46779</v>
      </c>
      <c r="F1346">
        <v>106.97960415</v>
      </c>
      <c r="G1346">
        <v>105.19734832</v>
      </c>
      <c r="H1346">
        <v>103.45373222000001</v>
      </c>
      <c r="I1346">
        <v>101.74756474</v>
      </c>
      <c r="J1346">
        <v>100.07770427</v>
      </c>
      <c r="K1346">
        <v>98.443056049999996</v>
      </c>
      <c r="L1346">
        <v>96.842569740000002</v>
      </c>
      <c r="M1346">
        <v>95.275237129999994</v>
      </c>
      <c r="N1346">
        <v>93.740089929999996</v>
      </c>
    </row>
    <row r="1347" spans="1:14" x14ac:dyDescent="0.25">
      <c r="A1347" t="s">
        <v>1434</v>
      </c>
      <c r="B1347" s="6">
        <v>44953</v>
      </c>
      <c r="C1347">
        <v>4.12</v>
      </c>
      <c r="D1347" s="6">
        <v>46414</v>
      </c>
      <c r="F1347">
        <v>103.18723119000001</v>
      </c>
      <c r="G1347">
        <v>102.42355811</v>
      </c>
      <c r="H1347">
        <v>101.67120427</v>
      </c>
      <c r="I1347">
        <v>100.92991914</v>
      </c>
      <c r="J1347">
        <v>100.19945952</v>
      </c>
      <c r="K1347">
        <v>99.479589300000001</v>
      </c>
      <c r="L1347">
        <v>98.770079199999998</v>
      </c>
      <c r="M1347">
        <v>98.070706520000002</v>
      </c>
      <c r="N1347">
        <v>97.381254900000002</v>
      </c>
    </row>
    <row r="1348" spans="1:14" x14ac:dyDescent="0.25">
      <c r="A1348" t="s">
        <v>1435</v>
      </c>
      <c r="B1348" s="6">
        <v>44953</v>
      </c>
      <c r="C1348">
        <v>4</v>
      </c>
      <c r="D1348" s="6">
        <v>46779</v>
      </c>
      <c r="F1348">
        <v>106.97960415</v>
      </c>
      <c r="G1348">
        <v>105.19734832</v>
      </c>
      <c r="H1348">
        <v>103.45373222000001</v>
      </c>
      <c r="I1348">
        <v>101.74756474</v>
      </c>
      <c r="J1348">
        <v>100.07770427</v>
      </c>
      <c r="K1348">
        <v>98.443056049999996</v>
      </c>
      <c r="L1348">
        <v>96.842569740000002</v>
      </c>
      <c r="M1348">
        <v>95.275237129999994</v>
      </c>
      <c r="N1348">
        <v>93.740089929999996</v>
      </c>
    </row>
    <row r="1349" spans="1:14" x14ac:dyDescent="0.25">
      <c r="A1349" t="s">
        <v>1436</v>
      </c>
      <c r="B1349" s="6">
        <v>44953</v>
      </c>
      <c r="C1349">
        <v>4</v>
      </c>
      <c r="D1349" s="6">
        <v>46779</v>
      </c>
      <c r="F1349">
        <v>106.97960415</v>
      </c>
      <c r="G1349">
        <v>105.19734832</v>
      </c>
      <c r="H1349">
        <v>103.45373222000001</v>
      </c>
      <c r="I1349">
        <v>101.74756474</v>
      </c>
      <c r="J1349">
        <v>100.07770427</v>
      </c>
      <c r="K1349">
        <v>98.443056049999996</v>
      </c>
      <c r="L1349">
        <v>96.842569740000002</v>
      </c>
      <c r="M1349">
        <v>95.275237129999994</v>
      </c>
      <c r="N1349">
        <v>93.740089929999996</v>
      </c>
    </row>
    <row r="1350" spans="1:14" x14ac:dyDescent="0.25">
      <c r="A1350" t="s">
        <v>1437</v>
      </c>
      <c r="B1350" s="6">
        <v>44953</v>
      </c>
      <c r="C1350">
        <v>4</v>
      </c>
      <c r="D1350" s="6">
        <v>46779</v>
      </c>
      <c r="F1350">
        <v>106.97960415</v>
      </c>
      <c r="G1350">
        <v>105.19734832</v>
      </c>
      <c r="H1350">
        <v>103.45373222000001</v>
      </c>
      <c r="I1350">
        <v>101.74756474</v>
      </c>
      <c r="J1350">
        <v>100.07770427</v>
      </c>
      <c r="K1350">
        <v>98.443056049999996</v>
      </c>
      <c r="L1350">
        <v>96.842569740000002</v>
      </c>
      <c r="M1350">
        <v>95.275237129999994</v>
      </c>
      <c r="N1350">
        <v>93.740089929999996</v>
      </c>
    </row>
    <row r="1351" spans="1:14" x14ac:dyDescent="0.25">
      <c r="A1351" t="s">
        <v>1438</v>
      </c>
      <c r="B1351" s="6">
        <v>44953</v>
      </c>
      <c r="C1351">
        <v>3.78</v>
      </c>
      <c r="D1351" s="6">
        <v>46779</v>
      </c>
      <c r="F1351">
        <v>106.69821315</v>
      </c>
      <c r="G1351">
        <v>104.9166129</v>
      </c>
      <c r="H1351">
        <v>103.17367768</v>
      </c>
      <c r="I1351">
        <v>101.46821466</v>
      </c>
      <c r="J1351">
        <v>99.799080649999993</v>
      </c>
      <c r="K1351">
        <v>98.165179429999995</v>
      </c>
      <c r="L1351">
        <v>96.565459279999999</v>
      </c>
      <c r="M1351">
        <v>94.998910690000002</v>
      </c>
      <c r="N1351">
        <v>93.464564199999998</v>
      </c>
    </row>
    <row r="1352" spans="1:14" x14ac:dyDescent="0.25">
      <c r="A1352" t="s">
        <v>1439</v>
      </c>
      <c r="B1352" s="6">
        <v>44956</v>
      </c>
      <c r="C1352">
        <v>4.0199999999999996</v>
      </c>
      <c r="D1352" s="6">
        <v>46780</v>
      </c>
      <c r="F1352">
        <v>107.02562748</v>
      </c>
      <c r="G1352">
        <v>105.2402266</v>
      </c>
      <c r="H1352">
        <v>103.49357775999999</v>
      </c>
      <c r="I1352">
        <v>101.78448482</v>
      </c>
      <c r="J1352">
        <v>100.11180142000001</v>
      </c>
      <c r="K1352">
        <v>98.474428329999995</v>
      </c>
      <c r="L1352">
        <v>96.871310980000004</v>
      </c>
      <c r="M1352">
        <v>95.301437149999998</v>
      </c>
      <c r="N1352">
        <v>93.763834790000004</v>
      </c>
    </row>
    <row r="1353" spans="1:14" x14ac:dyDescent="0.25">
      <c r="A1353" t="s">
        <v>1440</v>
      </c>
      <c r="B1353" s="6">
        <v>44956</v>
      </c>
      <c r="C1353">
        <v>4.16</v>
      </c>
      <c r="D1353" s="6">
        <v>46419</v>
      </c>
      <c r="F1353">
        <v>103.27452915000001</v>
      </c>
      <c r="G1353">
        <v>102.49657046</v>
      </c>
      <c r="H1353">
        <v>101.73034393</v>
      </c>
      <c r="I1353">
        <v>100.97558549</v>
      </c>
      <c r="J1353">
        <v>100.23203894</v>
      </c>
      <c r="K1353">
        <v>99.499455659999995</v>
      </c>
      <c r="L1353">
        <v>98.777594350000001</v>
      </c>
      <c r="M1353">
        <v>98.066220720000004</v>
      </c>
      <c r="N1353">
        <v>97.365107280000004</v>
      </c>
    </row>
    <row r="1354" spans="1:14" x14ac:dyDescent="0.25">
      <c r="A1354" t="s">
        <v>1441</v>
      </c>
      <c r="B1354" s="6">
        <v>44956</v>
      </c>
      <c r="C1354">
        <v>4.04</v>
      </c>
      <c r="D1354" s="6">
        <v>46780</v>
      </c>
      <c r="F1354">
        <v>107.06108291</v>
      </c>
      <c r="G1354">
        <v>105.27535851</v>
      </c>
      <c r="H1354">
        <v>103.52839213</v>
      </c>
      <c r="I1354">
        <v>101.81898747</v>
      </c>
      <c r="J1354">
        <v>100.14599801</v>
      </c>
      <c r="K1354">
        <v>98.508324349999995</v>
      </c>
      <c r="L1354">
        <v>96.90491179</v>
      </c>
      <c r="M1354">
        <v>95.334747949999993</v>
      </c>
      <c r="N1354">
        <v>93.796860649999999</v>
      </c>
    </row>
    <row r="1355" spans="1:14" x14ac:dyDescent="0.25">
      <c r="A1355" t="s">
        <v>1442</v>
      </c>
      <c r="B1355" s="6">
        <v>44960</v>
      </c>
      <c r="C1355">
        <v>4.25</v>
      </c>
      <c r="D1355" s="6">
        <v>46168</v>
      </c>
      <c r="F1355">
        <v>100.3206411</v>
      </c>
      <c r="G1355">
        <v>100.24830655</v>
      </c>
      <c r="H1355">
        <v>100.17608509999999</v>
      </c>
      <c r="I1355">
        <v>100.10397648</v>
      </c>
      <c r="J1355">
        <v>100.03198044</v>
      </c>
      <c r="K1355">
        <v>99.960096719999996</v>
      </c>
      <c r="L1355">
        <v>99.888325050000006</v>
      </c>
      <c r="M1355">
        <v>99.816665180000001</v>
      </c>
      <c r="N1355">
        <v>99.745116850000002</v>
      </c>
    </row>
    <row r="1356" spans="1:14" x14ac:dyDescent="0.25">
      <c r="A1356" t="s">
        <v>1443</v>
      </c>
      <c r="B1356" s="6">
        <v>44956</v>
      </c>
      <c r="C1356">
        <v>4.0199999999999996</v>
      </c>
      <c r="D1356" s="6">
        <v>46784</v>
      </c>
      <c r="F1356">
        <v>107.06885423999999</v>
      </c>
      <c r="G1356">
        <v>105.27199218</v>
      </c>
      <c r="H1356">
        <v>103.51431525</v>
      </c>
      <c r="I1356">
        <v>101.79461306</v>
      </c>
      <c r="J1356">
        <v>100.11172553999999</v>
      </c>
      <c r="K1356">
        <v>98.464540279999994</v>
      </c>
      <c r="L1356">
        <v>96.851990000000001</v>
      </c>
      <c r="M1356">
        <v>95.273050260000005</v>
      </c>
      <c r="N1356">
        <v>93.726737229999998</v>
      </c>
    </row>
    <row r="1357" spans="1:14" x14ac:dyDescent="0.25">
      <c r="A1357" t="s">
        <v>1444</v>
      </c>
      <c r="B1357" s="6">
        <v>44957</v>
      </c>
      <c r="C1357">
        <v>3.76</v>
      </c>
      <c r="D1357" s="6">
        <v>46783</v>
      </c>
      <c r="F1357">
        <v>106.70309168999999</v>
      </c>
      <c r="G1357">
        <v>104.91056101</v>
      </c>
      <c r="H1357">
        <v>103.15711507</v>
      </c>
      <c r="I1357">
        <v>101.44154172</v>
      </c>
      <c r="J1357">
        <v>99.762679550000001</v>
      </c>
      <c r="K1357">
        <v>98.119415160000003</v>
      </c>
      <c r="L1357">
        <v>96.510680649999998</v>
      </c>
      <c r="M1357">
        <v>94.935451209999997</v>
      </c>
      <c r="N1357">
        <v>93.392742900000002</v>
      </c>
    </row>
    <row r="1358" spans="1:14" x14ac:dyDescent="0.25">
      <c r="A1358" t="s">
        <v>1445</v>
      </c>
      <c r="B1358" s="6">
        <v>44957</v>
      </c>
      <c r="C1358">
        <v>3.98</v>
      </c>
      <c r="D1358" s="6">
        <v>46783</v>
      </c>
      <c r="F1358">
        <v>106.98625679</v>
      </c>
      <c r="G1358">
        <v>105.19305648</v>
      </c>
      <c r="H1358">
        <v>103.43891537</v>
      </c>
      <c r="I1358">
        <v>101.72262304</v>
      </c>
      <c r="J1358">
        <v>100.0430197</v>
      </c>
      <c r="K1358">
        <v>98.398993450000006</v>
      </c>
      <c r="L1358">
        <v>96.789477779999999</v>
      </c>
      <c r="M1358">
        <v>95.213449170000004</v>
      </c>
      <c r="N1358">
        <v>93.66992492</v>
      </c>
    </row>
    <row r="1359" spans="1:14" x14ac:dyDescent="0.25">
      <c r="A1359" t="s">
        <v>1446</v>
      </c>
      <c r="B1359" s="6">
        <v>44960</v>
      </c>
      <c r="C1359">
        <v>4.17</v>
      </c>
      <c r="D1359" s="6">
        <v>46233</v>
      </c>
      <c r="F1359">
        <v>101.0994164</v>
      </c>
      <c r="G1359">
        <v>100.84558083</v>
      </c>
      <c r="H1359">
        <v>100.59301834999999</v>
      </c>
      <c r="I1359">
        <v>100.34171943</v>
      </c>
      <c r="J1359">
        <v>100.09167462000001</v>
      </c>
      <c r="K1359">
        <v>99.842874570000006</v>
      </c>
      <c r="L1359">
        <v>99.595310040000001</v>
      </c>
      <c r="M1359">
        <v>99.348971840000004</v>
      </c>
      <c r="N1359">
        <v>99.103850919999999</v>
      </c>
    </row>
    <row r="1360" spans="1:14" x14ac:dyDescent="0.25">
      <c r="A1360" t="s">
        <v>1447</v>
      </c>
      <c r="B1360" s="6">
        <v>44960</v>
      </c>
      <c r="C1360">
        <v>3.99</v>
      </c>
      <c r="D1360" s="6">
        <v>46744</v>
      </c>
      <c r="F1360">
        <v>106.59338854000001</v>
      </c>
      <c r="G1360">
        <v>104.90978918</v>
      </c>
      <c r="H1360">
        <v>103.26124615000001</v>
      </c>
      <c r="I1360">
        <v>101.64673007</v>
      </c>
      <c r="J1360">
        <v>100.06525189</v>
      </c>
      <c r="K1360">
        <v>98.515860910000001</v>
      </c>
      <c r="L1360">
        <v>96.997642830000004</v>
      </c>
      <c r="M1360">
        <v>95.509718070000005</v>
      </c>
      <c r="N1360">
        <v>94.051240030000002</v>
      </c>
    </row>
    <row r="1361" spans="1:14" x14ac:dyDescent="0.25">
      <c r="A1361" t="s">
        <v>1448</v>
      </c>
      <c r="B1361" s="6">
        <v>44957</v>
      </c>
      <c r="C1361">
        <v>4.0999999999999996</v>
      </c>
      <c r="D1361" s="6">
        <v>46416</v>
      </c>
      <c r="F1361">
        <v>103.19455658</v>
      </c>
      <c r="G1361">
        <v>102.42527573</v>
      </c>
      <c r="H1361">
        <v>101.66747617</v>
      </c>
      <c r="I1361">
        <v>100.92090210000001</v>
      </c>
      <c r="J1361">
        <v>100.18530527999999</v>
      </c>
      <c r="K1361">
        <v>99.46044474</v>
      </c>
      <c r="L1361">
        <v>98.746086509999998</v>
      </c>
      <c r="M1361">
        <v>98.042003390000005</v>
      </c>
      <c r="N1361">
        <v>97.347974679999993</v>
      </c>
    </row>
    <row r="1362" spans="1:14" x14ac:dyDescent="0.25">
      <c r="A1362" t="s">
        <v>1449</v>
      </c>
      <c r="B1362" s="6">
        <v>44958</v>
      </c>
      <c r="C1362">
        <v>3.93</v>
      </c>
      <c r="D1362" s="6">
        <v>46783</v>
      </c>
      <c r="F1362">
        <v>106.89720199</v>
      </c>
      <c r="G1362">
        <v>105.10481780000001</v>
      </c>
      <c r="H1362">
        <v>103.35147766999999</v>
      </c>
      <c r="I1362">
        <v>101.63597163</v>
      </c>
      <c r="J1362">
        <v>99.957140280000004</v>
      </c>
      <c r="K1362">
        <v>98.313872129999993</v>
      </c>
      <c r="L1362">
        <v>96.705101029999994</v>
      </c>
      <c r="M1362">
        <v>95.129803859999996</v>
      </c>
      <c r="N1362">
        <v>93.58699824</v>
      </c>
    </row>
    <row r="1363" spans="1:14" x14ac:dyDescent="0.25">
      <c r="A1363" t="s">
        <v>1450</v>
      </c>
      <c r="B1363" s="6">
        <v>44958</v>
      </c>
      <c r="C1363">
        <v>3.93</v>
      </c>
      <c r="D1363" s="6">
        <v>46784</v>
      </c>
      <c r="F1363">
        <v>106.90830586</v>
      </c>
      <c r="G1363">
        <v>105.11291715</v>
      </c>
      <c r="H1363">
        <v>103.35668625</v>
      </c>
      <c r="I1363">
        <v>101.63840352</v>
      </c>
      <c r="J1363">
        <v>99.95690965</v>
      </c>
      <c r="K1363">
        <v>98.311092930000001</v>
      </c>
      <c r="L1363">
        <v>96.699886789999994</v>
      </c>
      <c r="M1363">
        <v>95.122267440000002</v>
      </c>
      <c r="N1363">
        <v>93.577251680000003</v>
      </c>
    </row>
    <row r="1364" spans="1:14" x14ac:dyDescent="0.25">
      <c r="A1364" t="s">
        <v>1451</v>
      </c>
      <c r="B1364" s="6">
        <v>44958</v>
      </c>
      <c r="C1364">
        <v>4.08</v>
      </c>
      <c r="D1364" s="6">
        <v>46419</v>
      </c>
      <c r="F1364">
        <v>103.21293337</v>
      </c>
      <c r="G1364">
        <v>102.43523621999999</v>
      </c>
      <c r="H1364">
        <v>101.66926844</v>
      </c>
      <c r="I1364">
        <v>100.91476602</v>
      </c>
      <c r="J1364">
        <v>100.17147279</v>
      </c>
      <c r="K1364">
        <v>99.439140179999995</v>
      </c>
      <c r="L1364">
        <v>98.717526939999999</v>
      </c>
      <c r="M1364">
        <v>98.006398829999995</v>
      </c>
      <c r="N1364">
        <v>97.3055284</v>
      </c>
    </row>
    <row r="1365" spans="1:14" x14ac:dyDescent="0.25">
      <c r="A1365" t="s">
        <v>1452</v>
      </c>
      <c r="B1365" s="6">
        <v>44959</v>
      </c>
      <c r="C1365">
        <v>3.92</v>
      </c>
      <c r="D1365" s="6">
        <v>46420</v>
      </c>
      <c r="F1365">
        <v>103.10056973</v>
      </c>
      <c r="G1365">
        <v>102.32057107999999</v>
      </c>
      <c r="H1365">
        <v>101.55238231</v>
      </c>
      <c r="I1365">
        <v>100.79573652000001</v>
      </c>
      <c r="J1365">
        <v>100.05037484</v>
      </c>
      <c r="K1365">
        <v>99.316046049999997</v>
      </c>
      <c r="L1365">
        <v>98.592506369999995</v>
      </c>
      <c r="M1365">
        <v>97.879519139999999</v>
      </c>
      <c r="N1365">
        <v>97.176854590000005</v>
      </c>
    </row>
    <row r="1366" spans="1:14" x14ac:dyDescent="0.25">
      <c r="A1366" t="s">
        <v>1453</v>
      </c>
      <c r="B1366" s="6">
        <v>44959</v>
      </c>
      <c r="C1366">
        <v>3.81</v>
      </c>
      <c r="D1366" s="6">
        <v>46785</v>
      </c>
      <c r="F1366">
        <v>106.70501227</v>
      </c>
      <c r="G1366">
        <v>104.90858878</v>
      </c>
      <c r="H1366">
        <v>103.15140044</v>
      </c>
      <c r="I1366">
        <v>101.43223901</v>
      </c>
      <c r="J1366">
        <v>99.749946210000004</v>
      </c>
      <c r="K1366">
        <v>98.103411070000007</v>
      </c>
      <c r="L1366">
        <v>96.491567509999996</v>
      </c>
      <c r="M1366">
        <v>94.913391939999997</v>
      </c>
      <c r="N1366">
        <v>93.367901189999998</v>
      </c>
    </row>
    <row r="1367" spans="1:14" x14ac:dyDescent="0.25">
      <c r="A1367" t="s">
        <v>1454</v>
      </c>
      <c r="B1367" s="6">
        <v>44959</v>
      </c>
      <c r="C1367">
        <v>3.92</v>
      </c>
      <c r="D1367" s="6">
        <v>46420</v>
      </c>
      <c r="F1367">
        <v>103.10056973</v>
      </c>
      <c r="G1367">
        <v>102.32057107999999</v>
      </c>
      <c r="H1367">
        <v>101.55238231</v>
      </c>
      <c r="I1367">
        <v>100.79573652000001</v>
      </c>
      <c r="J1367">
        <v>100.05037484</v>
      </c>
      <c r="K1367">
        <v>99.316046049999997</v>
      </c>
      <c r="L1367">
        <v>98.592506369999995</v>
      </c>
      <c r="M1367">
        <v>97.879519139999999</v>
      </c>
      <c r="N1367">
        <v>97.176854590000005</v>
      </c>
    </row>
    <row r="1368" spans="1:14" x14ac:dyDescent="0.25">
      <c r="A1368" t="s">
        <v>1455</v>
      </c>
      <c r="B1368" s="6">
        <v>44959</v>
      </c>
      <c r="C1368">
        <v>3.84</v>
      </c>
      <c r="D1368" s="6">
        <v>46785</v>
      </c>
      <c r="F1368">
        <v>106.75861164</v>
      </c>
      <c r="G1368">
        <v>104.96169558</v>
      </c>
      <c r="H1368">
        <v>103.20402382</v>
      </c>
      <c r="I1368">
        <v>101.48438784</v>
      </c>
      <c r="J1368">
        <v>99.801629129999995</v>
      </c>
      <c r="K1368">
        <v>98.154636490000001</v>
      </c>
      <c r="L1368">
        <v>96.54234357</v>
      </c>
      <c r="M1368">
        <v>94.963726609999995</v>
      </c>
      <c r="N1368">
        <v>93.417802190000003</v>
      </c>
    </row>
    <row r="1369" spans="1:14" x14ac:dyDescent="0.25">
      <c r="A1369" t="s">
        <v>1456</v>
      </c>
      <c r="B1369" s="6">
        <v>44959</v>
      </c>
      <c r="C1369">
        <v>3.82</v>
      </c>
      <c r="D1369" s="6">
        <v>46785</v>
      </c>
      <c r="F1369">
        <v>106.72287873000001</v>
      </c>
      <c r="G1369">
        <v>104.92629105</v>
      </c>
      <c r="H1369">
        <v>103.16894155999999</v>
      </c>
      <c r="I1369">
        <v>101.44962194999999</v>
      </c>
      <c r="J1369">
        <v>99.767173850000006</v>
      </c>
      <c r="K1369">
        <v>98.120486209999996</v>
      </c>
      <c r="L1369">
        <v>96.508492860000004</v>
      </c>
      <c r="M1369">
        <v>94.930170160000003</v>
      </c>
      <c r="N1369">
        <v>93.384534860000002</v>
      </c>
    </row>
    <row r="1370" spans="1:14" x14ac:dyDescent="0.25">
      <c r="A1370" t="s">
        <v>1457</v>
      </c>
      <c r="B1370" s="6">
        <v>44959</v>
      </c>
      <c r="C1370">
        <v>3.82</v>
      </c>
      <c r="D1370" s="6">
        <v>46785</v>
      </c>
      <c r="F1370">
        <v>106.72287873000001</v>
      </c>
      <c r="G1370">
        <v>104.92629105</v>
      </c>
      <c r="H1370">
        <v>103.16894155999999</v>
      </c>
      <c r="I1370">
        <v>101.44962194999999</v>
      </c>
      <c r="J1370">
        <v>99.767173850000006</v>
      </c>
      <c r="K1370">
        <v>98.120486209999996</v>
      </c>
      <c r="L1370">
        <v>96.508492860000004</v>
      </c>
      <c r="M1370">
        <v>94.930170160000003</v>
      </c>
      <c r="N1370">
        <v>93.384534860000002</v>
      </c>
    </row>
    <row r="1371" spans="1:14" x14ac:dyDescent="0.25">
      <c r="A1371" t="s">
        <v>1458</v>
      </c>
      <c r="B1371" s="6">
        <v>44959</v>
      </c>
      <c r="C1371">
        <v>3.62</v>
      </c>
      <c r="D1371" s="6">
        <v>46785</v>
      </c>
      <c r="F1371">
        <v>106.47445524</v>
      </c>
      <c r="G1371">
        <v>104.67821726</v>
      </c>
      <c r="H1371">
        <v>102.92124922000001</v>
      </c>
      <c r="I1371">
        <v>101.20234087</v>
      </c>
      <c r="J1371">
        <v>99.520332089999997</v>
      </c>
      <c r="K1371">
        <v>97.874110180000002</v>
      </c>
      <c r="L1371">
        <v>96.262607399999993</v>
      </c>
      <c r="M1371">
        <v>94.684798670000006</v>
      </c>
      <c r="N1371">
        <v>93.139699359999994</v>
      </c>
    </row>
    <row r="1372" spans="1:14" x14ac:dyDescent="0.25">
      <c r="A1372" t="s">
        <v>1459</v>
      </c>
      <c r="B1372" s="6">
        <v>44959</v>
      </c>
      <c r="C1372">
        <v>3.82</v>
      </c>
      <c r="D1372" s="6">
        <v>46785</v>
      </c>
      <c r="F1372">
        <v>106.72287873000001</v>
      </c>
      <c r="G1372">
        <v>104.92629105</v>
      </c>
      <c r="H1372">
        <v>103.16894155999999</v>
      </c>
      <c r="I1372">
        <v>101.44962194999999</v>
      </c>
      <c r="J1372">
        <v>99.767173850000006</v>
      </c>
      <c r="K1372">
        <v>98.120486209999996</v>
      </c>
      <c r="L1372">
        <v>96.508492860000004</v>
      </c>
      <c r="M1372">
        <v>94.930170160000003</v>
      </c>
      <c r="N1372">
        <v>93.384534860000002</v>
      </c>
    </row>
    <row r="1373" spans="1:14" x14ac:dyDescent="0.25">
      <c r="A1373" t="s">
        <v>1460</v>
      </c>
      <c r="B1373" s="6">
        <v>44959</v>
      </c>
      <c r="C1373">
        <v>3.81</v>
      </c>
      <c r="D1373" s="6">
        <v>46785</v>
      </c>
      <c r="F1373">
        <v>106.70501227</v>
      </c>
      <c r="G1373">
        <v>104.90858878</v>
      </c>
      <c r="H1373">
        <v>103.15140044</v>
      </c>
      <c r="I1373">
        <v>101.43223901</v>
      </c>
      <c r="J1373">
        <v>99.749946210000004</v>
      </c>
      <c r="K1373">
        <v>98.103411070000007</v>
      </c>
      <c r="L1373">
        <v>96.491567509999996</v>
      </c>
      <c r="M1373">
        <v>94.913391939999997</v>
      </c>
      <c r="N1373">
        <v>93.367901189999998</v>
      </c>
    </row>
    <row r="1374" spans="1:14" x14ac:dyDescent="0.25">
      <c r="A1374" t="s">
        <v>1461</v>
      </c>
      <c r="B1374" s="6">
        <v>44965</v>
      </c>
      <c r="C1374">
        <v>4.21</v>
      </c>
      <c r="D1374" s="6">
        <v>46190</v>
      </c>
      <c r="F1374">
        <v>100.58552962</v>
      </c>
      <c r="G1374">
        <v>100.45191984</v>
      </c>
      <c r="H1374">
        <v>100.31867975999999</v>
      </c>
      <c r="I1374">
        <v>100.18580784</v>
      </c>
      <c r="J1374">
        <v>100.05330248999999</v>
      </c>
      <c r="K1374">
        <v>99.921162179999996</v>
      </c>
      <c r="L1374">
        <v>99.789385350000003</v>
      </c>
      <c r="M1374">
        <v>99.657970460000001</v>
      </c>
      <c r="N1374">
        <v>99.526915990000006</v>
      </c>
    </row>
    <row r="1375" spans="1:14" x14ac:dyDescent="0.25">
      <c r="A1375" t="s">
        <v>1462</v>
      </c>
      <c r="B1375" s="6">
        <v>44960</v>
      </c>
      <c r="C1375">
        <v>3.98</v>
      </c>
      <c r="D1375" s="6">
        <v>46786</v>
      </c>
      <c r="F1375">
        <v>107.01998476999999</v>
      </c>
      <c r="G1375">
        <v>105.21776201</v>
      </c>
      <c r="H1375">
        <v>103.45494035999999</v>
      </c>
      <c r="I1375">
        <v>101.73031044</v>
      </c>
      <c r="J1375">
        <v>100.04271262</v>
      </c>
      <c r="K1375">
        <v>98.391034340000004</v>
      </c>
      <c r="L1375">
        <v>96.774207730000001</v>
      </c>
      <c r="M1375">
        <v>95.191207300000002</v>
      </c>
      <c r="N1375">
        <v>93.641047790000002</v>
      </c>
    </row>
    <row r="1376" spans="1:14" x14ac:dyDescent="0.25">
      <c r="A1376" t="s">
        <v>1463</v>
      </c>
      <c r="B1376" s="6">
        <v>44960</v>
      </c>
      <c r="C1376">
        <v>4.0999999999999996</v>
      </c>
      <c r="D1376" s="6">
        <v>46421</v>
      </c>
      <c r="F1376">
        <v>103.25098886000001</v>
      </c>
      <c r="G1376">
        <v>102.46756885000001</v>
      </c>
      <c r="H1376">
        <v>101.69605137000001</v>
      </c>
      <c r="I1376">
        <v>100.93616643</v>
      </c>
      <c r="J1376">
        <v>100.1876522</v>
      </c>
      <c r="K1376">
        <v>99.450254619999995</v>
      </c>
      <c r="L1376">
        <v>98.723727170000004</v>
      </c>
      <c r="M1376">
        <v>98.007830589999998</v>
      </c>
      <c r="N1376">
        <v>97.302332559999996</v>
      </c>
    </row>
    <row r="1377" spans="1:14" x14ac:dyDescent="0.25">
      <c r="A1377" t="s">
        <v>1464</v>
      </c>
      <c r="B1377" s="6">
        <v>44960</v>
      </c>
      <c r="C1377">
        <v>3.98</v>
      </c>
      <c r="D1377" s="6">
        <v>46786</v>
      </c>
      <c r="F1377">
        <v>107.01998476999999</v>
      </c>
      <c r="G1377">
        <v>105.21776201</v>
      </c>
      <c r="H1377">
        <v>103.45494035999999</v>
      </c>
      <c r="I1377">
        <v>101.73031044</v>
      </c>
      <c r="J1377">
        <v>100.04271262</v>
      </c>
      <c r="K1377">
        <v>98.391034340000004</v>
      </c>
      <c r="L1377">
        <v>96.774207730000001</v>
      </c>
      <c r="M1377">
        <v>95.191207300000002</v>
      </c>
      <c r="N1377">
        <v>93.641047790000002</v>
      </c>
    </row>
    <row r="1378" spans="1:14" x14ac:dyDescent="0.25">
      <c r="A1378" t="s">
        <v>1465</v>
      </c>
      <c r="B1378" s="6">
        <v>44965</v>
      </c>
      <c r="C1378">
        <v>4.2699999999999996</v>
      </c>
      <c r="D1378" s="6">
        <v>46426</v>
      </c>
      <c r="F1378">
        <v>103.44182889</v>
      </c>
      <c r="G1378">
        <v>102.64367371</v>
      </c>
      <c r="H1378">
        <v>101.85786139</v>
      </c>
      <c r="I1378">
        <v>101.08410682</v>
      </c>
      <c r="J1378">
        <v>100.32213363</v>
      </c>
      <c r="K1378">
        <v>99.571673849999996</v>
      </c>
      <c r="L1378">
        <v>98.832467589999993</v>
      </c>
      <c r="M1378">
        <v>98.104262719999994</v>
      </c>
      <c r="N1378">
        <v>97.386814630000003</v>
      </c>
    </row>
    <row r="1379" spans="1:14" x14ac:dyDescent="0.25">
      <c r="A1379" t="s">
        <v>1466</v>
      </c>
      <c r="B1379" s="6">
        <v>44965</v>
      </c>
      <c r="C1379">
        <v>4.2699999999999996</v>
      </c>
      <c r="D1379" s="6">
        <v>46426</v>
      </c>
      <c r="F1379">
        <v>103.44182889</v>
      </c>
      <c r="G1379">
        <v>102.64367371</v>
      </c>
      <c r="H1379">
        <v>101.85786139</v>
      </c>
      <c r="I1379">
        <v>101.08410682</v>
      </c>
      <c r="J1379">
        <v>100.32213363</v>
      </c>
      <c r="K1379">
        <v>99.571673849999996</v>
      </c>
      <c r="L1379">
        <v>98.832467589999993</v>
      </c>
      <c r="M1379">
        <v>98.104262719999994</v>
      </c>
      <c r="N1379">
        <v>97.386814630000003</v>
      </c>
    </row>
    <row r="1380" spans="1:14" x14ac:dyDescent="0.25">
      <c r="A1380" t="s">
        <v>1467</v>
      </c>
      <c r="B1380" s="6">
        <v>44965</v>
      </c>
      <c r="C1380">
        <v>4.17</v>
      </c>
      <c r="D1380" s="6">
        <v>46791</v>
      </c>
      <c r="F1380">
        <v>107.41882516</v>
      </c>
      <c r="G1380">
        <v>105.59837851</v>
      </c>
      <c r="H1380">
        <v>103.81796555</v>
      </c>
      <c r="I1380">
        <v>102.07637674999999</v>
      </c>
      <c r="J1380">
        <v>100.37245086</v>
      </c>
      <c r="K1380">
        <v>98.705072490000006</v>
      </c>
      <c r="L1380">
        <v>97.073169780000001</v>
      </c>
      <c r="M1380">
        <v>95.475712250000001</v>
      </c>
      <c r="N1380">
        <v>93.911708779999998</v>
      </c>
    </row>
    <row r="1381" spans="1:14" x14ac:dyDescent="0.25">
      <c r="A1381" t="s">
        <v>1468</v>
      </c>
      <c r="B1381" s="6">
        <v>44965</v>
      </c>
      <c r="C1381">
        <v>4.26</v>
      </c>
      <c r="D1381" s="6">
        <v>47157</v>
      </c>
      <c r="F1381">
        <v>111.78137552</v>
      </c>
      <c r="G1381">
        <v>108.88991317999999</v>
      </c>
      <c r="H1381">
        <v>106.08930127000001</v>
      </c>
      <c r="I1381">
        <v>103.37611130000001</v>
      </c>
      <c r="J1381">
        <v>100.74706888</v>
      </c>
      <c r="K1381">
        <v>98.199045569999996</v>
      </c>
      <c r="L1381">
        <v>95.729051150000004</v>
      </c>
      <c r="M1381">
        <v>93.334226459999996</v>
      </c>
      <c r="N1381">
        <v>91.011836630000005</v>
      </c>
    </row>
    <row r="1382" spans="1:14" x14ac:dyDescent="0.25">
      <c r="A1382" t="s">
        <v>1469</v>
      </c>
      <c r="B1382" s="6">
        <v>44965</v>
      </c>
      <c r="C1382">
        <v>4.32</v>
      </c>
      <c r="D1382" s="6">
        <v>47522</v>
      </c>
      <c r="F1382">
        <v>116.1036094</v>
      </c>
      <c r="G1382">
        <v>112.11222406</v>
      </c>
      <c r="H1382">
        <v>108.28288429</v>
      </c>
      <c r="I1382">
        <v>104.6080742</v>
      </c>
      <c r="J1382">
        <v>101.08067286000001</v>
      </c>
      <c r="K1382">
        <v>97.693930870000003</v>
      </c>
      <c r="L1382">
        <v>94.441448519999994</v>
      </c>
      <c r="M1382">
        <v>91.31715543</v>
      </c>
      <c r="N1382">
        <v>88.315291430000002</v>
      </c>
    </row>
    <row r="1383" spans="1:14" x14ac:dyDescent="0.25">
      <c r="A1383" t="s">
        <v>1470</v>
      </c>
      <c r="B1383" s="6">
        <v>44965</v>
      </c>
      <c r="C1383">
        <v>4.0599999999999996</v>
      </c>
      <c r="D1383" s="6">
        <v>46426</v>
      </c>
      <c r="F1383">
        <v>103.32343616999999</v>
      </c>
      <c r="G1383">
        <v>102.52515538</v>
      </c>
      <c r="H1383">
        <v>101.73923107</v>
      </c>
      <c r="I1383">
        <v>100.96537755999999</v>
      </c>
      <c r="J1383">
        <v>100.20331796000001</v>
      </c>
      <c r="K1383">
        <v>99.452783769999996</v>
      </c>
      <c r="L1383">
        <v>98.713514610000004</v>
      </c>
      <c r="M1383">
        <v>97.985257899999993</v>
      </c>
      <c r="N1383">
        <v>97.26776855</v>
      </c>
    </row>
    <row r="1384" spans="1:14" x14ac:dyDescent="0.25">
      <c r="A1384" t="s">
        <v>1471</v>
      </c>
      <c r="B1384" s="6">
        <v>44966</v>
      </c>
      <c r="C1384">
        <v>4.25</v>
      </c>
      <c r="D1384" s="6">
        <v>46423</v>
      </c>
      <c r="F1384">
        <v>103.39080529</v>
      </c>
      <c r="G1384">
        <v>102.60122217</v>
      </c>
      <c r="H1384">
        <v>101.82372012</v>
      </c>
      <c r="I1384">
        <v>101.05802309000001</v>
      </c>
      <c r="J1384">
        <v>100.3038634</v>
      </c>
      <c r="K1384">
        <v>99.560981420000005</v>
      </c>
      <c r="L1384">
        <v>98.829125250000004</v>
      </c>
      <c r="M1384">
        <v>98.108050460000001</v>
      </c>
      <c r="N1384">
        <v>97.397519799999998</v>
      </c>
    </row>
    <row r="1385" spans="1:14" x14ac:dyDescent="0.25">
      <c r="A1385" t="s">
        <v>1472</v>
      </c>
      <c r="B1385" s="6">
        <v>44966</v>
      </c>
      <c r="C1385">
        <v>4.12</v>
      </c>
      <c r="D1385" s="6">
        <v>46790</v>
      </c>
      <c r="F1385">
        <v>107.31702894</v>
      </c>
      <c r="G1385">
        <v>105.50043563</v>
      </c>
      <c r="H1385">
        <v>103.72374524999999</v>
      </c>
      <c r="I1385">
        <v>101.98574843</v>
      </c>
      <c r="J1385">
        <v>100.28528437</v>
      </c>
      <c r="K1385">
        <v>98.62123837</v>
      </c>
      <c r="L1385">
        <v>96.992539489999999</v>
      </c>
      <c r="M1385">
        <v>95.398158359999996</v>
      </c>
      <c r="N1385">
        <v>93.837105170000001</v>
      </c>
    </row>
    <row r="1386" spans="1:14" x14ac:dyDescent="0.25">
      <c r="A1386" t="s">
        <v>1473</v>
      </c>
      <c r="B1386" s="6">
        <v>44966</v>
      </c>
      <c r="C1386">
        <v>4.12</v>
      </c>
      <c r="D1386" s="6">
        <v>46792</v>
      </c>
      <c r="F1386">
        <v>107.34029184000001</v>
      </c>
      <c r="G1386">
        <v>105.51766255</v>
      </c>
      <c r="H1386">
        <v>103.73516675</v>
      </c>
      <c r="I1386">
        <v>101.99159563000001</v>
      </c>
      <c r="J1386">
        <v>100.28578835</v>
      </c>
      <c r="K1386">
        <v>98.616629599999996</v>
      </c>
      <c r="L1386">
        <v>96.983047369999994</v>
      </c>
      <c r="M1386">
        <v>95.384010829999994</v>
      </c>
      <c r="N1386">
        <v>93.818528279999995</v>
      </c>
    </row>
    <row r="1387" spans="1:14" x14ac:dyDescent="0.25">
      <c r="A1387" t="s">
        <v>1474</v>
      </c>
      <c r="B1387" s="6">
        <v>44967</v>
      </c>
      <c r="C1387">
        <v>4.0199999999999996</v>
      </c>
      <c r="D1387" s="6">
        <v>46793</v>
      </c>
      <c r="F1387">
        <v>107.28181865000001</v>
      </c>
      <c r="G1387">
        <v>105.45484503</v>
      </c>
      <c r="H1387">
        <v>103.66818471000001</v>
      </c>
      <c r="I1387">
        <v>101.92062634</v>
      </c>
      <c r="J1387">
        <v>100.21100635000001</v>
      </c>
      <c r="K1387">
        <v>98.538206630000005</v>
      </c>
      <c r="L1387">
        <v>96.901152260000003</v>
      </c>
      <c r="M1387">
        <v>95.298809379999994</v>
      </c>
      <c r="N1387">
        <v>93.730183240000002</v>
      </c>
    </row>
    <row r="1388" spans="1:14" x14ac:dyDescent="0.25">
      <c r="A1388" t="s">
        <v>1475</v>
      </c>
      <c r="B1388" s="6">
        <v>44967</v>
      </c>
      <c r="C1388">
        <v>4.13</v>
      </c>
      <c r="D1388" s="6">
        <v>46428</v>
      </c>
      <c r="F1388">
        <v>103.40190079</v>
      </c>
      <c r="G1388">
        <v>102.59770487</v>
      </c>
      <c r="H1388">
        <v>101.80604311</v>
      </c>
      <c r="I1388">
        <v>101.02662371</v>
      </c>
      <c r="J1388">
        <v>100.25916386</v>
      </c>
      <c r="K1388">
        <v>99.503389429999999</v>
      </c>
      <c r="L1388">
        <v>98.75903461</v>
      </c>
      <c r="M1388">
        <v>98.025841600000007</v>
      </c>
      <c r="N1388">
        <v>97.303560320000003</v>
      </c>
    </row>
    <row r="1389" spans="1:14" x14ac:dyDescent="0.25">
      <c r="A1389" t="s">
        <v>1476</v>
      </c>
      <c r="B1389" s="6">
        <v>44967</v>
      </c>
      <c r="C1389">
        <v>4.0199999999999996</v>
      </c>
      <c r="D1389" s="6">
        <v>46793</v>
      </c>
      <c r="F1389">
        <v>107.28181865000001</v>
      </c>
      <c r="G1389">
        <v>105.45484503</v>
      </c>
      <c r="H1389">
        <v>103.66818471000001</v>
      </c>
      <c r="I1389">
        <v>101.92062634</v>
      </c>
      <c r="J1389">
        <v>100.21100635000001</v>
      </c>
      <c r="K1389">
        <v>98.538206630000005</v>
      </c>
      <c r="L1389">
        <v>96.901152260000003</v>
      </c>
      <c r="M1389">
        <v>95.298809379999994</v>
      </c>
      <c r="N1389">
        <v>93.730183240000002</v>
      </c>
    </row>
    <row r="1390" spans="1:14" x14ac:dyDescent="0.25">
      <c r="A1390" t="s">
        <v>1477</v>
      </c>
      <c r="B1390" s="6">
        <v>44972</v>
      </c>
      <c r="C1390">
        <v>4.28</v>
      </c>
      <c r="D1390" s="6">
        <v>46777</v>
      </c>
      <c r="F1390">
        <v>107.45251340999999</v>
      </c>
      <c r="G1390">
        <v>105.67141158</v>
      </c>
      <c r="H1390">
        <v>103.92882022000001</v>
      </c>
      <c r="I1390">
        <v>102.22355555999999</v>
      </c>
      <c r="J1390">
        <v>100.55448287</v>
      </c>
      <c r="K1390">
        <v>98.920513850000006</v>
      </c>
      <c r="L1390">
        <v>97.320604220000007</v>
      </c>
      <c r="M1390">
        <v>95.753751429999994</v>
      </c>
      <c r="N1390">
        <v>94.218992540000002</v>
      </c>
    </row>
    <row r="1391" spans="1:14" x14ac:dyDescent="0.25">
      <c r="A1391" t="s">
        <v>1478</v>
      </c>
      <c r="B1391" s="6">
        <v>44971</v>
      </c>
      <c r="C1391">
        <v>4.3099999999999996</v>
      </c>
      <c r="D1391" s="6">
        <v>46797</v>
      </c>
      <c r="F1391">
        <v>107.74423968000001</v>
      </c>
      <c r="G1391">
        <v>105.90327807</v>
      </c>
      <c r="H1391">
        <v>104.10308997999999</v>
      </c>
      <c r="I1391">
        <v>102.34246605</v>
      </c>
      <c r="J1391">
        <v>100.62024345</v>
      </c>
      <c r="K1391">
        <v>98.935303619999999</v>
      </c>
      <c r="L1391">
        <v>97.286570150000003</v>
      </c>
      <c r="M1391">
        <v>95.673006810000004</v>
      </c>
      <c r="N1391">
        <v>94.093615639999996</v>
      </c>
    </row>
    <row r="1392" spans="1:14" x14ac:dyDescent="0.25">
      <c r="A1392" t="s">
        <v>1479</v>
      </c>
      <c r="B1392" s="6">
        <v>44972</v>
      </c>
      <c r="C1392">
        <v>4.49</v>
      </c>
      <c r="D1392" s="6">
        <v>46434</v>
      </c>
      <c r="F1392">
        <v>103.71479576</v>
      </c>
      <c r="G1392">
        <v>102.89314182</v>
      </c>
      <c r="H1392">
        <v>102.08454304</v>
      </c>
      <c r="I1392">
        <v>101.28868953999999</v>
      </c>
      <c r="J1392">
        <v>100.5052812</v>
      </c>
      <c r="K1392">
        <v>99.734027260000005</v>
      </c>
      <c r="L1392">
        <v>98.974645980000005</v>
      </c>
      <c r="M1392">
        <v>98.226864259999999</v>
      </c>
      <c r="N1392">
        <v>97.490417350000001</v>
      </c>
    </row>
    <row r="1393" spans="1:14" x14ac:dyDescent="0.25">
      <c r="A1393" t="s">
        <v>1480</v>
      </c>
      <c r="B1393" s="6">
        <v>44972</v>
      </c>
      <c r="C1393">
        <v>4.37</v>
      </c>
      <c r="D1393" s="6">
        <v>46798</v>
      </c>
      <c r="F1393">
        <v>107.86576198</v>
      </c>
      <c r="G1393">
        <v>106.02074531</v>
      </c>
      <c r="H1393">
        <v>104.21663799</v>
      </c>
      <c r="I1393">
        <v>102.45223032</v>
      </c>
      <c r="J1393">
        <v>100.72635882</v>
      </c>
      <c r="K1393">
        <v>99.037904060000002</v>
      </c>
      <c r="L1393">
        <v>97.385788539999993</v>
      </c>
      <c r="M1393">
        <v>95.768974740000004</v>
      </c>
      <c r="N1393">
        <v>94.186463230000001</v>
      </c>
    </row>
    <row r="1394" spans="1:14" x14ac:dyDescent="0.25">
      <c r="A1394" t="s">
        <v>1481</v>
      </c>
      <c r="B1394" s="6">
        <v>44974</v>
      </c>
      <c r="C1394">
        <v>4.4400000000000004</v>
      </c>
      <c r="D1394" s="6">
        <v>46800</v>
      </c>
      <c r="F1394">
        <v>108.01839218000001</v>
      </c>
      <c r="G1394">
        <v>106.16610353</v>
      </c>
      <c r="H1394">
        <v>104.35498077</v>
      </c>
      <c r="I1394">
        <v>102.58381392</v>
      </c>
      <c r="J1394">
        <v>100.85143863</v>
      </c>
      <c r="K1394">
        <v>99.156734099999994</v>
      </c>
      <c r="L1394">
        <v>97.498620979999998</v>
      </c>
      <c r="M1394">
        <v>95.876059510000005</v>
      </c>
      <c r="N1394">
        <v>94.288047680000005</v>
      </c>
    </row>
    <row r="1395" spans="1:14" x14ac:dyDescent="0.25">
      <c r="A1395" t="s">
        <v>1482</v>
      </c>
      <c r="B1395" s="6">
        <v>44974</v>
      </c>
      <c r="C1395">
        <v>4.55</v>
      </c>
      <c r="D1395" s="6">
        <v>46435</v>
      </c>
      <c r="F1395">
        <v>103.77607326</v>
      </c>
      <c r="G1395">
        <v>102.95135548</v>
      </c>
      <c r="H1395">
        <v>102.13978405</v>
      </c>
      <c r="I1395">
        <v>101.34104593000001</v>
      </c>
      <c r="J1395">
        <v>100.55483796</v>
      </c>
      <c r="K1395">
        <v>99.780866470000007</v>
      </c>
      <c r="L1395">
        <v>99.0188469</v>
      </c>
      <c r="M1395">
        <v>98.268503499999994</v>
      </c>
      <c r="N1395">
        <v>97.529568900000001</v>
      </c>
    </row>
    <row r="1396" spans="1:14" x14ac:dyDescent="0.25">
      <c r="A1396" t="s">
        <v>1483</v>
      </c>
      <c r="B1396" s="6">
        <v>44978</v>
      </c>
      <c r="C1396">
        <v>4.47</v>
      </c>
      <c r="D1396" s="6">
        <v>46801</v>
      </c>
      <c r="F1396">
        <v>108.08584351</v>
      </c>
      <c r="G1396">
        <v>106.22999867999999</v>
      </c>
      <c r="H1396">
        <v>104.41544679</v>
      </c>
      <c r="I1396">
        <v>102.64097775</v>
      </c>
      <c r="J1396">
        <v>100.9054268</v>
      </c>
      <c r="K1396">
        <v>99.207672450000004</v>
      </c>
      <c r="L1396">
        <v>97.546634490000002</v>
      </c>
      <c r="M1396">
        <v>95.921272029999997</v>
      </c>
      <c r="N1396">
        <v>94.330581789999997</v>
      </c>
    </row>
    <row r="1397" spans="1:14" x14ac:dyDescent="0.25">
      <c r="A1397" t="s">
        <v>1484</v>
      </c>
      <c r="B1397" s="6">
        <v>44978</v>
      </c>
      <c r="C1397">
        <v>4.5</v>
      </c>
      <c r="D1397" s="6">
        <v>46678</v>
      </c>
      <c r="F1397">
        <v>106.66185063</v>
      </c>
      <c r="G1397">
        <v>105.16013228</v>
      </c>
      <c r="H1397">
        <v>103.6874006</v>
      </c>
      <c r="I1397">
        <v>102.24288753</v>
      </c>
      <c r="J1397">
        <v>100.82585164</v>
      </c>
      <c r="K1397">
        <v>99.435577030000005</v>
      </c>
      <c r="L1397">
        <v>98.071372179999997</v>
      </c>
      <c r="M1397">
        <v>96.732568929999999</v>
      </c>
      <c r="N1397">
        <v>95.418521499999997</v>
      </c>
    </row>
    <row r="1398" spans="1:14" x14ac:dyDescent="0.25">
      <c r="A1398" t="s">
        <v>1485</v>
      </c>
      <c r="B1398" s="6">
        <v>44980</v>
      </c>
      <c r="C1398">
        <v>4.5</v>
      </c>
      <c r="D1398" s="6">
        <v>46806</v>
      </c>
      <c r="F1398">
        <v>108.20420785</v>
      </c>
      <c r="G1398">
        <v>106.33262308</v>
      </c>
      <c r="H1398">
        <v>104.50293091</v>
      </c>
      <c r="I1398">
        <v>102.71392154</v>
      </c>
      <c r="J1398">
        <v>100.96442908</v>
      </c>
      <c r="K1398">
        <v>99.25332951</v>
      </c>
      <c r="L1398">
        <v>97.579538900000003</v>
      </c>
      <c r="M1398">
        <v>95.942011629999996</v>
      </c>
      <c r="N1398">
        <v>94.339738749999995</v>
      </c>
    </row>
    <row r="1399" spans="1:14" x14ac:dyDescent="0.25">
      <c r="A1399" t="s">
        <v>1486</v>
      </c>
      <c r="B1399" s="6">
        <v>44985</v>
      </c>
      <c r="C1399">
        <v>4.5</v>
      </c>
      <c r="D1399" s="6">
        <v>46444</v>
      </c>
      <c r="F1399">
        <v>103.89811818</v>
      </c>
      <c r="G1399">
        <v>103.04701229</v>
      </c>
      <c r="H1399">
        <v>102.20988143</v>
      </c>
      <c r="I1399">
        <v>101.3863831</v>
      </c>
      <c r="J1399">
        <v>100.57618594</v>
      </c>
      <c r="K1399">
        <v>99.778969250000003</v>
      </c>
      <c r="L1399">
        <v>98.994422560000004</v>
      </c>
      <c r="M1399">
        <v>98.222245270000002</v>
      </c>
      <c r="N1399">
        <v>97.462146180000005</v>
      </c>
    </row>
    <row r="1400" spans="1:14" x14ac:dyDescent="0.25">
      <c r="A1400" t="s">
        <v>1487</v>
      </c>
      <c r="B1400" s="6">
        <v>44986</v>
      </c>
      <c r="C1400">
        <v>4.59</v>
      </c>
      <c r="D1400" s="6">
        <v>46813</v>
      </c>
      <c r="F1400">
        <v>108.46006783999999</v>
      </c>
      <c r="G1400">
        <v>106.56574551999999</v>
      </c>
      <c r="H1400">
        <v>104.71417991</v>
      </c>
      <c r="I1400">
        <v>102.90415575</v>
      </c>
      <c r="J1400">
        <v>101.13450001</v>
      </c>
      <c r="K1400">
        <v>99.404080230000005</v>
      </c>
      <c r="L1400">
        <v>97.711802809999995</v>
      </c>
      <c r="M1400">
        <v>96.056611410000002</v>
      </c>
      <c r="N1400">
        <v>94.437485480000007</v>
      </c>
    </row>
    <row r="1401" spans="1:14" x14ac:dyDescent="0.25">
      <c r="A1401" t="s">
        <v>1488</v>
      </c>
      <c r="B1401" s="6">
        <v>44986</v>
      </c>
      <c r="C1401">
        <v>4.6100000000000003</v>
      </c>
      <c r="D1401" s="6">
        <v>46813</v>
      </c>
      <c r="F1401">
        <v>108.66073861</v>
      </c>
      <c r="G1401">
        <v>106.72687025</v>
      </c>
      <c r="H1401">
        <v>104.8381807</v>
      </c>
      <c r="I1401">
        <v>102.99333442</v>
      </c>
      <c r="J1401">
        <v>101.19104448</v>
      </c>
      <c r="K1401">
        <v>99.430070439999994</v>
      </c>
      <c r="L1401">
        <v>97.709216350000005</v>
      </c>
      <c r="M1401">
        <v>96.027328819999994</v>
      </c>
      <c r="N1401">
        <v>94.383295200000006</v>
      </c>
    </row>
    <row r="1402" spans="1:14" x14ac:dyDescent="0.25">
      <c r="A1402" t="s">
        <v>1489</v>
      </c>
      <c r="B1402" s="6">
        <v>44987</v>
      </c>
      <c r="C1402">
        <v>4.76</v>
      </c>
      <c r="D1402" s="6">
        <v>46814</v>
      </c>
      <c r="F1402">
        <v>108.64980919</v>
      </c>
      <c r="G1402">
        <v>106.77866170999999</v>
      </c>
      <c r="H1402">
        <v>104.95094871000001</v>
      </c>
      <c r="I1402">
        <v>103.16538629</v>
      </c>
      <c r="J1402">
        <v>101.42073743</v>
      </c>
      <c r="K1402">
        <v>99.715809949999993</v>
      </c>
      <c r="L1402">
        <v>98.049454510000004</v>
      </c>
      <c r="M1402">
        <v>96.420562790000005</v>
      </c>
      <c r="N1402">
        <v>94.828065719999998</v>
      </c>
    </row>
    <row r="1403" spans="1:14" x14ac:dyDescent="0.25">
      <c r="A1403" t="s">
        <v>1490</v>
      </c>
      <c r="B1403" s="6">
        <v>45061</v>
      </c>
      <c r="C1403">
        <v>4.6500000000000004</v>
      </c>
      <c r="D1403" s="6">
        <v>47618</v>
      </c>
      <c r="F1403">
        <v>118.53931697</v>
      </c>
      <c r="G1403">
        <v>114.22416311000001</v>
      </c>
      <c r="H1403">
        <v>110.09467993</v>
      </c>
      <c r="I1403">
        <v>106.14184195</v>
      </c>
      <c r="J1403">
        <v>102.35711318</v>
      </c>
      <c r="K1403">
        <v>98.732417729999995</v>
      </c>
      <c r="L1403">
        <v>95.260112320000005</v>
      </c>
      <c r="M1403">
        <v>91.932960660000006</v>
      </c>
      <c r="N1403">
        <v>88.744109440000003</v>
      </c>
    </row>
    <row r="1404" spans="1:14" x14ac:dyDescent="0.25">
      <c r="A1404" t="s">
        <v>1491</v>
      </c>
      <c r="B1404" s="6">
        <v>45061</v>
      </c>
      <c r="C1404">
        <v>4.53</v>
      </c>
      <c r="D1404" s="6">
        <v>46888</v>
      </c>
      <c r="F1404">
        <v>109.25908262999999</v>
      </c>
      <c r="G1404">
        <v>107.14868538</v>
      </c>
      <c r="H1404">
        <v>105.09043904000001</v>
      </c>
      <c r="I1404">
        <v>103.08271058</v>
      </c>
      <c r="J1404">
        <v>101.12393032</v>
      </c>
      <c r="K1404">
        <v>99.212588949999997</v>
      </c>
      <c r="L1404">
        <v>97.347234740000005</v>
      </c>
      <c r="M1404">
        <v>95.526470869999997</v>
      </c>
      <c r="N1404">
        <v>93.748952919999994</v>
      </c>
    </row>
    <row r="1405" spans="1:14" x14ac:dyDescent="0.25">
      <c r="A1405" t="s">
        <v>1492</v>
      </c>
      <c r="B1405" s="6">
        <v>45030</v>
      </c>
      <c r="C1405">
        <v>4.5599999999999996</v>
      </c>
      <c r="D1405" s="6">
        <v>46857</v>
      </c>
      <c r="F1405">
        <v>108.94058741000001</v>
      </c>
      <c r="G1405">
        <v>106.91991326</v>
      </c>
      <c r="H1405">
        <v>104.94753178000001</v>
      </c>
      <c r="I1405">
        <v>103.02198789000001</v>
      </c>
      <c r="J1405">
        <v>101.14188050999999</v>
      </c>
      <c r="K1405">
        <v>99.305860069999994</v>
      </c>
      <c r="L1405">
        <v>97.512626319999995</v>
      </c>
      <c r="M1405">
        <v>95.76092611</v>
      </c>
      <c r="N1405">
        <v>94.049551359999995</v>
      </c>
    </row>
    <row r="1406" spans="1:14" x14ac:dyDescent="0.25">
      <c r="A1406" t="s">
        <v>1493</v>
      </c>
      <c r="B1406" s="6">
        <v>45030</v>
      </c>
      <c r="C1406">
        <v>4.5599999999999996</v>
      </c>
      <c r="D1406" s="6">
        <v>46857</v>
      </c>
      <c r="F1406">
        <v>108.94058741000001</v>
      </c>
      <c r="G1406">
        <v>106.91991326</v>
      </c>
      <c r="H1406">
        <v>104.94753178000001</v>
      </c>
      <c r="I1406">
        <v>103.02198789000001</v>
      </c>
      <c r="J1406">
        <v>101.14188050999999</v>
      </c>
      <c r="K1406">
        <v>99.305860069999994</v>
      </c>
      <c r="L1406">
        <v>97.512626319999995</v>
      </c>
      <c r="M1406">
        <v>95.76092611</v>
      </c>
      <c r="N1406">
        <v>94.049551359999995</v>
      </c>
    </row>
    <row r="1407" spans="1:14" x14ac:dyDescent="0.25">
      <c r="A1407" t="s">
        <v>1494</v>
      </c>
      <c r="B1407" s="6">
        <v>44988</v>
      </c>
      <c r="C1407">
        <v>4.7699999999999996</v>
      </c>
      <c r="D1407" s="6">
        <v>46449</v>
      </c>
      <c r="F1407">
        <v>104.14017072</v>
      </c>
      <c r="G1407">
        <v>103.27468381</v>
      </c>
      <c r="H1407">
        <v>102.4236258</v>
      </c>
      <c r="I1407">
        <v>101.58663758</v>
      </c>
      <c r="J1407">
        <v>100.76337187</v>
      </c>
      <c r="K1407">
        <v>99.953492740000002</v>
      </c>
      <c r="L1407">
        <v>99.156675160000006</v>
      </c>
      <c r="M1407">
        <v>98.372604550000005</v>
      </c>
      <c r="N1407">
        <v>97.600976369999998</v>
      </c>
    </row>
    <row r="1408" spans="1:14" x14ac:dyDescent="0.25">
      <c r="A1408" t="s">
        <v>1495</v>
      </c>
      <c r="B1408" s="6">
        <v>44988</v>
      </c>
      <c r="C1408">
        <v>4.5599999999999996</v>
      </c>
      <c r="D1408" s="6">
        <v>46449</v>
      </c>
      <c r="F1408">
        <v>104.01266677</v>
      </c>
      <c r="G1408">
        <v>103.14706461999999</v>
      </c>
      <c r="H1408">
        <v>102.29590678</v>
      </c>
      <c r="I1408">
        <v>101.45883347</v>
      </c>
      <c r="J1408">
        <v>100.63549673999999</v>
      </c>
      <c r="K1408">
        <v>99.825560060000001</v>
      </c>
      <c r="L1408">
        <v>99.028697809999997</v>
      </c>
      <c r="M1408">
        <v>98.244594849999999</v>
      </c>
      <c r="N1408">
        <v>97.472946109999995</v>
      </c>
    </row>
    <row r="1409" spans="1:14" x14ac:dyDescent="0.25">
      <c r="A1409" t="s">
        <v>1496</v>
      </c>
      <c r="B1409" s="6">
        <v>44992</v>
      </c>
      <c r="C1409">
        <v>4.67</v>
      </c>
      <c r="D1409" s="6">
        <v>46819</v>
      </c>
      <c r="F1409">
        <v>108.8485182</v>
      </c>
      <c r="G1409">
        <v>106.89637463</v>
      </c>
      <c r="H1409">
        <v>104.99020136999999</v>
      </c>
      <c r="I1409">
        <v>103.12862817</v>
      </c>
      <c r="J1409">
        <v>101.31033515999999</v>
      </c>
      <c r="K1409">
        <v>99.534050550000003</v>
      </c>
      <c r="L1409">
        <v>97.79854856</v>
      </c>
      <c r="M1409">
        <v>96.102647419999997</v>
      </c>
      <c r="N1409">
        <v>94.445207440000004</v>
      </c>
    </row>
    <row r="1410" spans="1:14" x14ac:dyDescent="0.25">
      <c r="A1410" t="s">
        <v>1497</v>
      </c>
      <c r="B1410" s="6">
        <v>44992</v>
      </c>
      <c r="C1410">
        <v>4.63</v>
      </c>
      <c r="D1410" s="6">
        <v>46819</v>
      </c>
      <c r="F1410">
        <v>108.60848801</v>
      </c>
      <c r="G1410">
        <v>106.69634118</v>
      </c>
      <c r="H1410">
        <v>104.82768779</v>
      </c>
      <c r="I1410">
        <v>103.00128166</v>
      </c>
      <c r="J1410">
        <v>101.21592042</v>
      </c>
      <c r="K1410">
        <v>99.470443579999994</v>
      </c>
      <c r="L1410">
        <v>97.763730820000006</v>
      </c>
      <c r="M1410">
        <v>96.094700369999998</v>
      </c>
      <c r="N1410">
        <v>94.462307359999997</v>
      </c>
    </row>
    <row r="1411" spans="1:14" x14ac:dyDescent="0.25">
      <c r="A1411" t="s">
        <v>1498</v>
      </c>
      <c r="B1411" s="6">
        <v>44992</v>
      </c>
      <c r="C1411">
        <v>4.7699999999999996</v>
      </c>
      <c r="D1411" s="6">
        <v>46454</v>
      </c>
      <c r="F1411">
        <v>104.20655532000001</v>
      </c>
      <c r="G1411">
        <v>103.32680722000001</v>
      </c>
      <c r="H1411">
        <v>102.4619663</v>
      </c>
      <c r="I1411">
        <v>101.61165531</v>
      </c>
      <c r="J1411">
        <v>100.77550963</v>
      </c>
      <c r="K1411">
        <v>99.953176780000007</v>
      </c>
      <c r="L1411">
        <v>99.144315890000001</v>
      </c>
      <c r="M1411">
        <v>98.348597260000005</v>
      </c>
      <c r="N1411">
        <v>97.565701849999996</v>
      </c>
    </row>
    <row r="1412" spans="1:14" x14ac:dyDescent="0.25">
      <c r="A1412" t="s">
        <v>1499</v>
      </c>
      <c r="B1412" s="6">
        <v>44992</v>
      </c>
      <c r="C1412">
        <v>4.41</v>
      </c>
      <c r="D1412" s="6">
        <v>46819</v>
      </c>
      <c r="F1412">
        <v>108.31060809</v>
      </c>
      <c r="G1412">
        <v>106.39922721000001</v>
      </c>
      <c r="H1412">
        <v>104.53136889</v>
      </c>
      <c r="I1412">
        <v>102.70578514</v>
      </c>
      <c r="J1412">
        <v>100.92127182</v>
      </c>
      <c r="K1412">
        <v>99.176666839999996</v>
      </c>
      <c r="L1412">
        <v>97.470848349999997</v>
      </c>
      <c r="M1412">
        <v>95.802733140000001</v>
      </c>
      <c r="N1412">
        <v>94.171274980000007</v>
      </c>
    </row>
    <row r="1413" spans="1:14" x14ac:dyDescent="0.25">
      <c r="A1413" t="s">
        <v>1500</v>
      </c>
      <c r="B1413" s="6">
        <v>44992</v>
      </c>
      <c r="C1413">
        <v>4.6500000000000004</v>
      </c>
      <c r="D1413" s="6">
        <v>46819</v>
      </c>
      <c r="F1413">
        <v>108.64610799</v>
      </c>
      <c r="G1413">
        <v>106.73359834999999</v>
      </c>
      <c r="H1413">
        <v>104.86458903</v>
      </c>
      <c r="I1413">
        <v>103.03783367</v>
      </c>
      <c r="J1413">
        <v>101.25212969</v>
      </c>
      <c r="K1413">
        <v>99.506316420000005</v>
      </c>
      <c r="L1413">
        <v>97.799273400000004</v>
      </c>
      <c r="M1413">
        <v>96.129918649999993</v>
      </c>
      <c r="N1413">
        <v>94.497207160000002</v>
      </c>
    </row>
    <row r="1414" spans="1:14" x14ac:dyDescent="0.25">
      <c r="A1414" t="s">
        <v>1501</v>
      </c>
      <c r="B1414" s="6">
        <v>44994</v>
      </c>
      <c r="C1414">
        <v>4.68</v>
      </c>
      <c r="D1414" s="6">
        <v>46821</v>
      </c>
      <c r="F1414">
        <v>108.72742975</v>
      </c>
      <c r="G1414">
        <v>106.80866247</v>
      </c>
      <c r="H1414">
        <v>104.93364831</v>
      </c>
      <c r="I1414">
        <v>103.10113038</v>
      </c>
      <c r="J1414">
        <v>101.30989605000001</v>
      </c>
      <c r="K1414">
        <v>99.558775069999996</v>
      </c>
      <c r="L1414">
        <v>97.84663784</v>
      </c>
      <c r="M1414">
        <v>96.172393709999994</v>
      </c>
      <c r="N1414">
        <v>94.534989350000004</v>
      </c>
    </row>
    <row r="1415" spans="1:14" x14ac:dyDescent="0.25">
      <c r="A1415" t="s">
        <v>1502</v>
      </c>
      <c r="B1415" s="6">
        <v>44994</v>
      </c>
      <c r="C1415">
        <v>4.46</v>
      </c>
      <c r="D1415" s="6">
        <v>46821</v>
      </c>
      <c r="F1415">
        <v>108.42873245</v>
      </c>
      <c r="G1415">
        <v>106.51073694</v>
      </c>
      <c r="H1415">
        <v>104.63652388</v>
      </c>
      <c r="I1415">
        <v>102.80483452999999</v>
      </c>
      <c r="J1415">
        <v>101.01445449000001</v>
      </c>
      <c r="K1415">
        <v>99.26421191</v>
      </c>
      <c r="L1415">
        <v>97.552975619999998</v>
      </c>
      <c r="M1415">
        <v>95.879653509999997</v>
      </c>
      <c r="N1415">
        <v>94.24319088</v>
      </c>
    </row>
    <row r="1416" spans="1:14" x14ac:dyDescent="0.25">
      <c r="A1416" t="s">
        <v>1503</v>
      </c>
      <c r="B1416" s="6">
        <v>44994</v>
      </c>
      <c r="C1416">
        <v>4.8600000000000003</v>
      </c>
      <c r="D1416" s="6">
        <v>46455</v>
      </c>
      <c r="F1416">
        <v>104.29813377000001</v>
      </c>
      <c r="G1416">
        <v>103.41516068999999</v>
      </c>
      <c r="H1416">
        <v>102.54719537</v>
      </c>
      <c r="I1416">
        <v>101.69385681999999</v>
      </c>
      <c r="J1416">
        <v>100.85477684</v>
      </c>
      <c r="K1416">
        <v>100.02959951</v>
      </c>
      <c r="L1416">
        <v>99.217980699999998</v>
      </c>
      <c r="M1416">
        <v>98.419587550000003</v>
      </c>
      <c r="N1416">
        <v>97.634098039999998</v>
      </c>
    </row>
    <row r="1417" spans="1:14" x14ac:dyDescent="0.25">
      <c r="A1417" t="s">
        <v>1504</v>
      </c>
      <c r="B1417" s="6">
        <v>44994</v>
      </c>
      <c r="C1417">
        <v>4.68</v>
      </c>
      <c r="D1417" s="6">
        <v>46821</v>
      </c>
      <c r="F1417">
        <v>108.72742975</v>
      </c>
      <c r="G1417">
        <v>106.80866247</v>
      </c>
      <c r="H1417">
        <v>104.93364831</v>
      </c>
      <c r="I1417">
        <v>103.10113038</v>
      </c>
      <c r="J1417">
        <v>101.30989605000001</v>
      </c>
      <c r="K1417">
        <v>99.558775069999996</v>
      </c>
      <c r="L1417">
        <v>97.84663784</v>
      </c>
      <c r="M1417">
        <v>96.172393709999994</v>
      </c>
      <c r="N1417">
        <v>94.534989350000004</v>
      </c>
    </row>
    <row r="1418" spans="1:14" x14ac:dyDescent="0.25">
      <c r="A1418" t="s">
        <v>1505</v>
      </c>
      <c r="B1418" s="6">
        <v>44994</v>
      </c>
      <c r="C1418">
        <v>4.68</v>
      </c>
      <c r="D1418" s="6">
        <v>46821</v>
      </c>
      <c r="F1418">
        <v>108.72742975</v>
      </c>
      <c r="G1418">
        <v>106.80866247</v>
      </c>
      <c r="H1418">
        <v>104.93364831</v>
      </c>
      <c r="I1418">
        <v>103.10113038</v>
      </c>
      <c r="J1418">
        <v>101.30989605000001</v>
      </c>
      <c r="K1418">
        <v>99.558775069999996</v>
      </c>
      <c r="L1418">
        <v>97.84663784</v>
      </c>
      <c r="M1418">
        <v>96.172393709999994</v>
      </c>
      <c r="N1418">
        <v>94.534989350000004</v>
      </c>
    </row>
    <row r="1419" spans="1:14" x14ac:dyDescent="0.25">
      <c r="A1419" t="s">
        <v>1506</v>
      </c>
      <c r="B1419" s="6">
        <v>44994</v>
      </c>
      <c r="C1419">
        <v>4.68</v>
      </c>
      <c r="D1419" s="6">
        <v>46821</v>
      </c>
      <c r="F1419">
        <v>108.72742975</v>
      </c>
      <c r="G1419">
        <v>106.80866247</v>
      </c>
      <c r="H1419">
        <v>104.93364831</v>
      </c>
      <c r="I1419">
        <v>103.10113038</v>
      </c>
      <c r="J1419">
        <v>101.30989605000001</v>
      </c>
      <c r="K1419">
        <v>99.558775069999996</v>
      </c>
      <c r="L1419">
        <v>97.84663784</v>
      </c>
      <c r="M1419">
        <v>96.172393709999994</v>
      </c>
      <c r="N1419">
        <v>94.534989350000004</v>
      </c>
    </row>
    <row r="1420" spans="1:14" x14ac:dyDescent="0.25">
      <c r="A1420" t="s">
        <v>1507</v>
      </c>
      <c r="B1420" s="6">
        <v>44995</v>
      </c>
      <c r="C1420">
        <v>4.43</v>
      </c>
      <c r="D1420" s="6">
        <v>47186</v>
      </c>
      <c r="F1420">
        <v>112.61858519</v>
      </c>
      <c r="G1420">
        <v>109.62936572</v>
      </c>
      <c r="H1420">
        <v>106.73638029</v>
      </c>
      <c r="I1420">
        <v>103.93601329000001</v>
      </c>
      <c r="J1420">
        <v>101.22480505</v>
      </c>
      <c r="K1420">
        <v>98.599444239999997</v>
      </c>
      <c r="L1420">
        <v>96.056760670000003</v>
      </c>
      <c r="M1420">
        <v>93.593718429999996</v>
      </c>
      <c r="N1420">
        <v>91.207409499999997</v>
      </c>
    </row>
    <row r="1421" spans="1:14" x14ac:dyDescent="0.25">
      <c r="A1421" t="s">
        <v>1508</v>
      </c>
      <c r="B1421" s="6">
        <v>44995</v>
      </c>
      <c r="C1421">
        <v>4.38</v>
      </c>
      <c r="D1421" s="6">
        <v>46822</v>
      </c>
      <c r="F1421">
        <v>108.17307846</v>
      </c>
      <c r="G1421">
        <v>106.25694205000001</v>
      </c>
      <c r="H1421">
        <v>104.38457594</v>
      </c>
      <c r="I1421">
        <v>102.55472106000001</v>
      </c>
      <c r="J1421">
        <v>100.76616271</v>
      </c>
      <c r="K1421">
        <v>99.017728719999994</v>
      </c>
      <c r="L1421">
        <v>97.308287660000005</v>
      </c>
      <c r="M1421">
        <v>95.63674718</v>
      </c>
      <c r="N1421">
        <v>94.002052340000006</v>
      </c>
    </row>
    <row r="1422" spans="1:14" x14ac:dyDescent="0.25">
      <c r="A1422" t="s">
        <v>1509</v>
      </c>
      <c r="B1422" s="6">
        <v>44995</v>
      </c>
      <c r="C1422">
        <v>4.38</v>
      </c>
      <c r="D1422" s="6">
        <v>46822</v>
      </c>
      <c r="F1422">
        <v>108.17307846</v>
      </c>
      <c r="G1422">
        <v>106.25694205000001</v>
      </c>
      <c r="H1422">
        <v>104.38457594</v>
      </c>
      <c r="I1422">
        <v>102.55472106000001</v>
      </c>
      <c r="J1422">
        <v>100.76616271</v>
      </c>
      <c r="K1422">
        <v>99.017728719999994</v>
      </c>
      <c r="L1422">
        <v>97.308287660000005</v>
      </c>
      <c r="M1422">
        <v>95.63674718</v>
      </c>
      <c r="N1422">
        <v>94.002052340000006</v>
      </c>
    </row>
    <row r="1423" spans="1:14" x14ac:dyDescent="0.25">
      <c r="A1423" t="s">
        <v>1510</v>
      </c>
      <c r="B1423" s="6">
        <v>44995</v>
      </c>
      <c r="C1423">
        <v>4.33</v>
      </c>
      <c r="D1423" s="6">
        <v>46822</v>
      </c>
      <c r="F1423">
        <v>108.07861229</v>
      </c>
      <c r="G1423">
        <v>106.16339062</v>
      </c>
      <c r="H1423">
        <v>104.29192188</v>
      </c>
      <c r="I1423">
        <v>102.46294747</v>
      </c>
      <c r="J1423">
        <v>100.67525317</v>
      </c>
      <c r="K1423">
        <v>98.927667260000007</v>
      </c>
      <c r="L1423">
        <v>97.219058770000004</v>
      </c>
      <c r="M1423">
        <v>95.548335750000007</v>
      </c>
      <c r="N1423">
        <v>93.914443680000005</v>
      </c>
    </row>
    <row r="1424" spans="1:14" x14ac:dyDescent="0.25">
      <c r="A1424" t="s">
        <v>1511</v>
      </c>
      <c r="B1424" s="6">
        <v>45086</v>
      </c>
      <c r="C1424">
        <v>4.22</v>
      </c>
      <c r="D1424" s="6">
        <v>46913</v>
      </c>
      <c r="F1424">
        <v>108.9008011</v>
      </c>
      <c r="G1424">
        <v>106.72486142</v>
      </c>
      <c r="H1424">
        <v>104.60388661</v>
      </c>
      <c r="I1424">
        <v>102.53610671</v>
      </c>
      <c r="J1424">
        <v>100.51982292</v>
      </c>
      <c r="K1424">
        <v>98.553404110000002</v>
      </c>
      <c r="L1424">
        <v>96.635283529999995</v>
      </c>
      <c r="M1424">
        <v>94.763955719999998</v>
      </c>
      <c r="N1424">
        <v>92.937973580000005</v>
      </c>
    </row>
    <row r="1425" spans="1:14" x14ac:dyDescent="0.25">
      <c r="A1425" t="s">
        <v>1512</v>
      </c>
      <c r="B1425" s="6">
        <v>45177</v>
      </c>
      <c r="C1425">
        <v>4.09</v>
      </c>
      <c r="D1425" s="6">
        <v>47007</v>
      </c>
      <c r="F1425">
        <v>109.65438897999999</v>
      </c>
      <c r="G1425">
        <v>107.20949821000001</v>
      </c>
      <c r="H1425">
        <v>104.83214805999999</v>
      </c>
      <c r="I1425">
        <v>102.5200979</v>
      </c>
      <c r="J1425">
        <v>100.27119467</v>
      </c>
      <c r="K1425">
        <v>98.083368960000001</v>
      </c>
      <c r="L1425">
        <v>95.954631199999994</v>
      </c>
      <c r="M1425">
        <v>93.883068109999996</v>
      </c>
      <c r="N1425">
        <v>91.866839330000005</v>
      </c>
    </row>
    <row r="1426" spans="1:14" x14ac:dyDescent="0.25">
      <c r="A1426" t="s">
        <v>1513</v>
      </c>
      <c r="B1426" s="6">
        <v>44995</v>
      </c>
      <c r="C1426">
        <v>4.38</v>
      </c>
      <c r="D1426" s="6">
        <v>46822</v>
      </c>
      <c r="F1426">
        <v>108.17307846</v>
      </c>
      <c r="G1426">
        <v>106.25694205000001</v>
      </c>
      <c r="H1426">
        <v>104.38457594</v>
      </c>
      <c r="I1426">
        <v>102.55472106000001</v>
      </c>
      <c r="J1426">
        <v>100.76616271</v>
      </c>
      <c r="K1426">
        <v>99.017728719999994</v>
      </c>
      <c r="L1426">
        <v>97.308287660000005</v>
      </c>
      <c r="M1426">
        <v>95.63674718</v>
      </c>
      <c r="N1426">
        <v>94.002052340000006</v>
      </c>
    </row>
    <row r="1427" spans="1:14" x14ac:dyDescent="0.25">
      <c r="A1427" t="s">
        <v>1514</v>
      </c>
      <c r="B1427" s="6">
        <v>44995</v>
      </c>
      <c r="C1427">
        <v>4.53</v>
      </c>
      <c r="D1427" s="6">
        <v>46456</v>
      </c>
      <c r="F1427">
        <v>104.02363801</v>
      </c>
      <c r="G1427">
        <v>103.1391756</v>
      </c>
      <c r="H1427">
        <v>102.26980095</v>
      </c>
      <c r="I1427">
        <v>101.41512968000001</v>
      </c>
      <c r="J1427">
        <v>100.57479042999999</v>
      </c>
      <c r="K1427">
        <v>99.748424209999996</v>
      </c>
      <c r="L1427">
        <v>98.935683999999995</v>
      </c>
      <c r="M1427">
        <v>98.136234169999994</v>
      </c>
      <c r="N1427">
        <v>97.349750040000004</v>
      </c>
    </row>
    <row r="1428" spans="1:14" x14ac:dyDescent="0.25">
      <c r="A1428" t="s">
        <v>1515</v>
      </c>
      <c r="B1428" s="6">
        <v>44995</v>
      </c>
      <c r="C1428">
        <v>4.38</v>
      </c>
      <c r="D1428" s="6">
        <v>46822</v>
      </c>
      <c r="F1428">
        <v>108.17307846</v>
      </c>
      <c r="G1428">
        <v>106.25694205000001</v>
      </c>
      <c r="H1428">
        <v>104.38457594</v>
      </c>
      <c r="I1428">
        <v>102.55472106000001</v>
      </c>
      <c r="J1428">
        <v>100.76616271</v>
      </c>
      <c r="K1428">
        <v>99.017728719999994</v>
      </c>
      <c r="L1428">
        <v>97.308287660000005</v>
      </c>
      <c r="M1428">
        <v>95.63674718</v>
      </c>
      <c r="N1428">
        <v>94.002052340000006</v>
      </c>
    </row>
    <row r="1429" spans="1:14" x14ac:dyDescent="0.25">
      <c r="A1429" t="s">
        <v>1516</v>
      </c>
      <c r="B1429" s="6">
        <v>44995</v>
      </c>
      <c r="C1429">
        <v>4.5</v>
      </c>
      <c r="D1429" s="6">
        <v>46456</v>
      </c>
      <c r="F1429">
        <v>103.99745411000001</v>
      </c>
      <c r="G1429">
        <v>103.11311603999999</v>
      </c>
      <c r="H1429">
        <v>102.24386423999999</v>
      </c>
      <c r="I1429">
        <v>101.38931436999999</v>
      </c>
      <c r="J1429">
        <v>100.54909507000001</v>
      </c>
      <c r="K1429">
        <v>99.72284741</v>
      </c>
      <c r="L1429">
        <v>98.910224380000002</v>
      </c>
      <c r="M1429">
        <v>98.110890380000001</v>
      </c>
      <c r="N1429">
        <v>97.324520759999999</v>
      </c>
    </row>
    <row r="1430" spans="1:14" x14ac:dyDescent="0.25">
      <c r="A1430" t="s">
        <v>1517</v>
      </c>
      <c r="B1430" s="6">
        <v>44995</v>
      </c>
      <c r="C1430">
        <v>4.33</v>
      </c>
      <c r="D1430" s="6">
        <v>46822</v>
      </c>
      <c r="F1430">
        <v>108.07861229</v>
      </c>
      <c r="G1430">
        <v>106.16339062</v>
      </c>
      <c r="H1430">
        <v>104.29192188</v>
      </c>
      <c r="I1430">
        <v>102.46294747</v>
      </c>
      <c r="J1430">
        <v>100.67525317</v>
      </c>
      <c r="K1430">
        <v>98.927667260000007</v>
      </c>
      <c r="L1430">
        <v>97.219058770000004</v>
      </c>
      <c r="M1430">
        <v>95.548335750000007</v>
      </c>
      <c r="N1430">
        <v>93.914443680000005</v>
      </c>
    </row>
    <row r="1431" spans="1:14" x14ac:dyDescent="0.25">
      <c r="A1431" t="s">
        <v>1518</v>
      </c>
      <c r="B1431" s="6">
        <v>44998</v>
      </c>
      <c r="C1431">
        <v>4.0599999999999996</v>
      </c>
      <c r="D1431" s="6">
        <v>46825</v>
      </c>
      <c r="F1431">
        <v>107.60067024</v>
      </c>
      <c r="G1431">
        <v>105.68190853999999</v>
      </c>
      <c r="H1431">
        <v>103.80716907</v>
      </c>
      <c r="I1431">
        <v>101.97518046</v>
      </c>
      <c r="J1431">
        <v>100.18471633999999</v>
      </c>
      <c r="K1431">
        <v>98.434593460000002</v>
      </c>
      <c r="L1431">
        <v>96.723669860000001</v>
      </c>
      <c r="M1431">
        <v>95.050843159999999</v>
      </c>
      <c r="N1431">
        <v>93.415048920000004</v>
      </c>
    </row>
    <row r="1432" spans="1:14" x14ac:dyDescent="0.25">
      <c r="A1432" t="s">
        <v>1519</v>
      </c>
      <c r="B1432" s="6">
        <v>44998</v>
      </c>
      <c r="C1432">
        <v>4.17</v>
      </c>
      <c r="D1432" s="6">
        <v>46461</v>
      </c>
      <c r="F1432">
        <v>103.76747682</v>
      </c>
      <c r="G1432">
        <v>102.87029809000001</v>
      </c>
      <c r="H1432">
        <v>101.98867206</v>
      </c>
      <c r="I1432">
        <v>101.12219619</v>
      </c>
      <c r="J1432">
        <v>100.27048173999999</v>
      </c>
      <c r="K1432">
        <v>99.43315321</v>
      </c>
      <c r="L1432">
        <v>98.609847729999998</v>
      </c>
      <c r="M1432">
        <v>97.800214569999994</v>
      </c>
      <c r="N1432">
        <v>97.003914640000005</v>
      </c>
    </row>
    <row r="1433" spans="1:14" x14ac:dyDescent="0.25">
      <c r="A1433" t="s">
        <v>1520</v>
      </c>
      <c r="B1433" s="6">
        <v>44998</v>
      </c>
      <c r="C1433">
        <v>4.0599999999999996</v>
      </c>
      <c r="D1433" s="6">
        <v>46825</v>
      </c>
      <c r="F1433">
        <v>107.60067024</v>
      </c>
      <c r="G1433">
        <v>105.68190853999999</v>
      </c>
      <c r="H1433">
        <v>103.80716907</v>
      </c>
      <c r="I1433">
        <v>101.97518046</v>
      </c>
      <c r="J1433">
        <v>100.18471633999999</v>
      </c>
      <c r="K1433">
        <v>98.434593460000002</v>
      </c>
      <c r="L1433">
        <v>96.723669860000001</v>
      </c>
      <c r="M1433">
        <v>95.050843159999999</v>
      </c>
      <c r="N1433">
        <v>93.415048920000004</v>
      </c>
    </row>
    <row r="1434" spans="1:14" x14ac:dyDescent="0.25">
      <c r="A1434" t="s">
        <v>1521</v>
      </c>
      <c r="B1434" s="6">
        <v>44998</v>
      </c>
      <c r="C1434">
        <v>4.0599999999999996</v>
      </c>
      <c r="D1434" s="6">
        <v>46825</v>
      </c>
      <c r="F1434">
        <v>107.60067024</v>
      </c>
      <c r="G1434">
        <v>105.68190853999999</v>
      </c>
      <c r="H1434">
        <v>103.80716907</v>
      </c>
      <c r="I1434">
        <v>101.97518046</v>
      </c>
      <c r="J1434">
        <v>100.18471633999999</v>
      </c>
      <c r="K1434">
        <v>98.434593460000002</v>
      </c>
      <c r="L1434">
        <v>96.723669860000001</v>
      </c>
      <c r="M1434">
        <v>95.050843159999999</v>
      </c>
      <c r="N1434">
        <v>93.415048920000004</v>
      </c>
    </row>
    <row r="1435" spans="1:14" x14ac:dyDescent="0.25">
      <c r="A1435" t="s">
        <v>1522</v>
      </c>
      <c r="B1435" s="6">
        <v>44998</v>
      </c>
      <c r="C1435">
        <v>4.0599999999999996</v>
      </c>
      <c r="D1435" s="6">
        <v>46825</v>
      </c>
      <c r="F1435">
        <v>107.60067024</v>
      </c>
      <c r="G1435">
        <v>105.68190853999999</v>
      </c>
      <c r="H1435">
        <v>103.80716907</v>
      </c>
      <c r="I1435">
        <v>101.97518046</v>
      </c>
      <c r="J1435">
        <v>100.18471633999999</v>
      </c>
      <c r="K1435">
        <v>98.434593460000002</v>
      </c>
      <c r="L1435">
        <v>96.723669860000001</v>
      </c>
      <c r="M1435">
        <v>95.050843159999999</v>
      </c>
      <c r="N1435">
        <v>93.415048920000004</v>
      </c>
    </row>
    <row r="1436" spans="1:14" x14ac:dyDescent="0.25">
      <c r="A1436" t="s">
        <v>1523</v>
      </c>
      <c r="B1436" s="6">
        <v>44998</v>
      </c>
      <c r="C1436">
        <v>4.1500000000000004</v>
      </c>
      <c r="D1436" s="6">
        <v>46825</v>
      </c>
      <c r="F1436">
        <v>107.77145851</v>
      </c>
      <c r="G1436">
        <v>105.85103625000001</v>
      </c>
      <c r="H1436">
        <v>103.97466784</v>
      </c>
      <c r="I1436">
        <v>102.14108100999999</v>
      </c>
      <c r="J1436">
        <v>100.34904853</v>
      </c>
      <c r="K1436">
        <v>98.597386319999998</v>
      </c>
      <c r="L1436">
        <v>96.884951630000003</v>
      </c>
      <c r="M1436">
        <v>95.21064131</v>
      </c>
      <c r="N1436">
        <v>93.573390169999996</v>
      </c>
    </row>
    <row r="1437" spans="1:14" x14ac:dyDescent="0.25">
      <c r="A1437" t="s">
        <v>1524</v>
      </c>
      <c r="B1437" s="6">
        <v>44998</v>
      </c>
      <c r="C1437">
        <v>4.1500000000000004</v>
      </c>
      <c r="D1437" s="6">
        <v>46825</v>
      </c>
      <c r="F1437">
        <v>107.77145851</v>
      </c>
      <c r="G1437">
        <v>105.85103625000001</v>
      </c>
      <c r="H1437">
        <v>103.97466784</v>
      </c>
      <c r="I1437">
        <v>102.14108100999999</v>
      </c>
      <c r="J1437">
        <v>100.34904853</v>
      </c>
      <c r="K1437">
        <v>98.597386319999998</v>
      </c>
      <c r="L1437">
        <v>96.884951630000003</v>
      </c>
      <c r="M1437">
        <v>95.21064131</v>
      </c>
      <c r="N1437">
        <v>93.573390169999996</v>
      </c>
    </row>
    <row r="1438" spans="1:14" x14ac:dyDescent="0.25">
      <c r="A1438" t="s">
        <v>1525</v>
      </c>
      <c r="B1438" s="6">
        <v>44998</v>
      </c>
      <c r="C1438">
        <v>4.1500000000000004</v>
      </c>
      <c r="D1438" s="6">
        <v>46825</v>
      </c>
      <c r="F1438">
        <v>107.77145851</v>
      </c>
      <c r="G1438">
        <v>105.85103625000001</v>
      </c>
      <c r="H1438">
        <v>103.97466784</v>
      </c>
      <c r="I1438">
        <v>102.14108100999999</v>
      </c>
      <c r="J1438">
        <v>100.34904853</v>
      </c>
      <c r="K1438">
        <v>98.597386319999998</v>
      </c>
      <c r="L1438">
        <v>96.884951630000003</v>
      </c>
      <c r="M1438">
        <v>95.21064131</v>
      </c>
      <c r="N1438">
        <v>93.573390169999996</v>
      </c>
    </row>
    <row r="1439" spans="1:14" x14ac:dyDescent="0.25">
      <c r="A1439" t="s">
        <v>1526</v>
      </c>
      <c r="B1439" s="6">
        <v>44998</v>
      </c>
      <c r="C1439">
        <v>4.29</v>
      </c>
      <c r="D1439" s="6">
        <v>46461</v>
      </c>
      <c r="F1439">
        <v>103.87388024000001</v>
      </c>
      <c r="G1439">
        <v>102.97618905</v>
      </c>
      <c r="H1439">
        <v>102.09405676999999</v>
      </c>
      <c r="I1439">
        <v>101.22708076000001</v>
      </c>
      <c r="J1439">
        <v>100.37487215</v>
      </c>
      <c r="K1439">
        <v>99.537055330000001</v>
      </c>
      <c r="L1439">
        <v>98.713267299999998</v>
      </c>
      <c r="M1439">
        <v>97.903157230000005</v>
      </c>
      <c r="N1439">
        <v>97.106385900000006</v>
      </c>
    </row>
    <row r="1440" spans="1:14" x14ac:dyDescent="0.25">
      <c r="A1440" t="s">
        <v>1527</v>
      </c>
      <c r="B1440" s="6">
        <v>44998</v>
      </c>
      <c r="C1440">
        <v>4.22</v>
      </c>
      <c r="D1440" s="6">
        <v>46645</v>
      </c>
      <c r="F1440">
        <v>105.89426714</v>
      </c>
      <c r="G1440">
        <v>104.48934149999999</v>
      </c>
      <c r="H1440">
        <v>103.11001507</v>
      </c>
      <c r="I1440">
        <v>101.75564677</v>
      </c>
      <c r="J1440">
        <v>100.42561651</v>
      </c>
      <c r="K1440">
        <v>99.119324259999999</v>
      </c>
      <c r="L1440">
        <v>97.836189329999996</v>
      </c>
      <c r="M1440">
        <v>96.575649530000007</v>
      </c>
      <c r="N1440">
        <v>95.337160429999997</v>
      </c>
    </row>
    <row r="1441" spans="1:14" x14ac:dyDescent="0.25">
      <c r="A1441" t="s">
        <v>1528</v>
      </c>
      <c r="B1441" s="6">
        <v>44998</v>
      </c>
      <c r="C1441">
        <v>4.18</v>
      </c>
      <c r="D1441" s="6">
        <v>46736</v>
      </c>
      <c r="F1441">
        <v>106.82312352</v>
      </c>
      <c r="G1441">
        <v>105.15934428</v>
      </c>
      <c r="H1441">
        <v>103.52990973</v>
      </c>
      <c r="I1441">
        <v>101.93382266</v>
      </c>
      <c r="J1441">
        <v>100.37012442</v>
      </c>
      <c r="K1441">
        <v>98.837892999999994</v>
      </c>
      <c r="L1441">
        <v>97.336241259999994</v>
      </c>
      <c r="M1441">
        <v>95.864315309999995</v>
      </c>
      <c r="N1441">
        <v>94.42129285</v>
      </c>
    </row>
    <row r="1442" spans="1:14" x14ac:dyDescent="0.25">
      <c r="A1442" t="s">
        <v>1529</v>
      </c>
      <c r="B1442" s="6">
        <v>44998</v>
      </c>
      <c r="C1442">
        <v>4.16</v>
      </c>
      <c r="D1442" s="6">
        <v>46857</v>
      </c>
      <c r="F1442">
        <v>108.14601497</v>
      </c>
      <c r="G1442">
        <v>106.13340526</v>
      </c>
      <c r="H1442">
        <v>104.16893125</v>
      </c>
      <c r="I1442">
        <v>102.25114234</v>
      </c>
      <c r="J1442">
        <v>100.37864174000001</v>
      </c>
      <c r="K1442">
        <v>98.550084029999994</v>
      </c>
      <c r="L1442">
        <v>96.764172950000003</v>
      </c>
      <c r="M1442">
        <v>95.019659189999999</v>
      </c>
      <c r="N1442">
        <v>93.315338370000006</v>
      </c>
    </row>
    <row r="1443" spans="1:14" x14ac:dyDescent="0.25">
      <c r="A1443" t="s">
        <v>1530</v>
      </c>
      <c r="B1443" s="6">
        <v>44998</v>
      </c>
      <c r="C1443">
        <v>4.17</v>
      </c>
      <c r="D1443" s="6">
        <v>46919</v>
      </c>
      <c r="F1443">
        <v>108.86236491</v>
      </c>
      <c r="G1443">
        <v>106.66988508999999</v>
      </c>
      <c r="H1443">
        <v>104.53309908999999</v>
      </c>
      <c r="I1443">
        <v>102.45020125000001</v>
      </c>
      <c r="J1443">
        <v>100.41945914</v>
      </c>
      <c r="K1443">
        <v>98.439209910000002</v>
      </c>
      <c r="L1443">
        <v>96.507856889999999</v>
      </c>
      <c r="M1443">
        <v>94.623866390000003</v>
      </c>
      <c r="N1443">
        <v>92.785764630000003</v>
      </c>
    </row>
    <row r="1444" spans="1:14" x14ac:dyDescent="0.25">
      <c r="A1444" t="s">
        <v>1531</v>
      </c>
      <c r="B1444" s="6">
        <v>44998</v>
      </c>
      <c r="C1444">
        <v>4.1500000000000004</v>
      </c>
      <c r="D1444" s="6">
        <v>46825</v>
      </c>
      <c r="F1444">
        <v>107.77145851</v>
      </c>
      <c r="G1444">
        <v>105.85103625000001</v>
      </c>
      <c r="H1444">
        <v>103.97466784</v>
      </c>
      <c r="I1444">
        <v>102.14108100999999</v>
      </c>
      <c r="J1444">
        <v>100.34904853</v>
      </c>
      <c r="K1444">
        <v>98.597386319999998</v>
      </c>
      <c r="L1444">
        <v>96.884951630000003</v>
      </c>
      <c r="M1444">
        <v>95.21064131</v>
      </c>
      <c r="N1444">
        <v>93.573390169999996</v>
      </c>
    </row>
    <row r="1445" spans="1:14" x14ac:dyDescent="0.25">
      <c r="A1445" t="s">
        <v>1532</v>
      </c>
      <c r="B1445" s="6">
        <v>44998</v>
      </c>
      <c r="C1445">
        <v>4.29</v>
      </c>
      <c r="D1445" s="6">
        <v>46461</v>
      </c>
      <c r="F1445">
        <v>103.87388024000001</v>
      </c>
      <c r="G1445">
        <v>102.97618905</v>
      </c>
      <c r="H1445">
        <v>102.09405676999999</v>
      </c>
      <c r="I1445">
        <v>101.22708076000001</v>
      </c>
      <c r="J1445">
        <v>100.37487215</v>
      </c>
      <c r="K1445">
        <v>99.537055330000001</v>
      </c>
      <c r="L1445">
        <v>98.713267299999998</v>
      </c>
      <c r="M1445">
        <v>97.903157230000005</v>
      </c>
      <c r="N1445">
        <v>97.106385900000006</v>
      </c>
    </row>
    <row r="1446" spans="1:14" x14ac:dyDescent="0.25">
      <c r="A1446" t="s">
        <v>1533</v>
      </c>
      <c r="B1446" s="6">
        <v>44998</v>
      </c>
      <c r="C1446">
        <v>4.1500000000000004</v>
      </c>
      <c r="D1446" s="6">
        <v>46825</v>
      </c>
      <c r="F1446">
        <v>107.77145851</v>
      </c>
      <c r="G1446">
        <v>105.85103625000001</v>
      </c>
      <c r="H1446">
        <v>103.97466784</v>
      </c>
      <c r="I1446">
        <v>102.14108100999999</v>
      </c>
      <c r="J1446">
        <v>100.34904853</v>
      </c>
      <c r="K1446">
        <v>98.597386319999998</v>
      </c>
      <c r="L1446">
        <v>96.884951630000003</v>
      </c>
      <c r="M1446">
        <v>95.21064131</v>
      </c>
      <c r="N1446">
        <v>93.573390169999996</v>
      </c>
    </row>
    <row r="1447" spans="1:14" x14ac:dyDescent="0.25">
      <c r="A1447" t="s">
        <v>1534</v>
      </c>
      <c r="B1447" s="6">
        <v>44998</v>
      </c>
      <c r="C1447">
        <v>4.13</v>
      </c>
      <c r="D1447" s="6">
        <v>46825</v>
      </c>
      <c r="F1447">
        <v>107.73350556</v>
      </c>
      <c r="G1447">
        <v>105.81345232</v>
      </c>
      <c r="H1447">
        <v>103.93744589000001</v>
      </c>
      <c r="I1447">
        <v>102.10421422</v>
      </c>
      <c r="J1447">
        <v>100.31253027</v>
      </c>
      <c r="K1447">
        <v>98.561210130000006</v>
      </c>
      <c r="L1447">
        <v>96.849111239999999</v>
      </c>
      <c r="M1447">
        <v>95.175130609999997</v>
      </c>
      <c r="N1447">
        <v>93.538203229999993</v>
      </c>
    </row>
    <row r="1448" spans="1:14" x14ac:dyDescent="0.25">
      <c r="A1448" t="s">
        <v>1535</v>
      </c>
      <c r="B1448" s="6">
        <v>44999</v>
      </c>
      <c r="C1448">
        <v>4.18</v>
      </c>
      <c r="D1448" s="6">
        <v>46826</v>
      </c>
      <c r="F1448">
        <v>107.98987544000001</v>
      </c>
      <c r="G1448">
        <v>106.05235525000001</v>
      </c>
      <c r="H1448">
        <v>104.16081778</v>
      </c>
      <c r="I1448">
        <v>102.31387904</v>
      </c>
      <c r="J1448">
        <v>100.51020647999999</v>
      </c>
      <c r="K1448">
        <v>98.748516649999999</v>
      </c>
      <c r="L1448">
        <v>97.027573059999995</v>
      </c>
      <c r="M1448">
        <v>95.346184100000002</v>
      </c>
      <c r="N1448">
        <v>93.703201050000004</v>
      </c>
    </row>
    <row r="1449" spans="1:14" x14ac:dyDescent="0.25">
      <c r="A1449" t="s">
        <v>1536</v>
      </c>
      <c r="B1449" s="6">
        <v>44999</v>
      </c>
      <c r="C1449">
        <v>4.55</v>
      </c>
      <c r="D1449" s="6">
        <v>46279</v>
      </c>
      <c r="F1449">
        <v>101.79998645000001</v>
      </c>
      <c r="G1449">
        <v>101.41676280999999</v>
      </c>
      <c r="H1449">
        <v>101.03643791</v>
      </c>
      <c r="I1449">
        <v>100.6589788</v>
      </c>
      <c r="J1449">
        <v>100.28435304</v>
      </c>
      <c r="K1449">
        <v>99.912528660000007</v>
      </c>
      <c r="L1449">
        <v>99.543474189999998</v>
      </c>
      <c r="M1449">
        <v>99.17715862</v>
      </c>
      <c r="N1449">
        <v>98.813551399999994</v>
      </c>
    </row>
    <row r="1450" spans="1:14" x14ac:dyDescent="0.25">
      <c r="A1450" t="s">
        <v>1537</v>
      </c>
      <c r="B1450" s="6">
        <v>44999</v>
      </c>
      <c r="C1450">
        <v>4.46</v>
      </c>
      <c r="D1450" s="6">
        <v>46461</v>
      </c>
      <c r="F1450">
        <v>104.02461843</v>
      </c>
      <c r="G1450">
        <v>103.12620123000001</v>
      </c>
      <c r="H1450">
        <v>102.24335178</v>
      </c>
      <c r="I1450">
        <v>101.37566723</v>
      </c>
      <c r="J1450">
        <v>100.52275856999999</v>
      </c>
      <c r="K1450">
        <v>99.684249989999998</v>
      </c>
      <c r="L1450">
        <v>98.859778360000007</v>
      </c>
      <c r="M1450">
        <v>98.048992659999996</v>
      </c>
      <c r="N1450">
        <v>97.251553529999995</v>
      </c>
    </row>
    <row r="1451" spans="1:14" x14ac:dyDescent="0.25">
      <c r="A1451" t="s">
        <v>1538</v>
      </c>
      <c r="B1451" s="6">
        <v>44999</v>
      </c>
      <c r="C1451">
        <v>4.16</v>
      </c>
      <c r="D1451" s="6">
        <v>46826</v>
      </c>
      <c r="F1451">
        <v>107.91831954</v>
      </c>
      <c r="G1451">
        <v>105.99160664999999</v>
      </c>
      <c r="H1451">
        <v>104.10917972</v>
      </c>
      <c r="I1451">
        <v>102.26975710000001</v>
      </c>
      <c r="J1451">
        <v>100.47210265</v>
      </c>
      <c r="K1451">
        <v>98.715023790000004</v>
      </c>
      <c r="L1451">
        <v>96.997369699999993</v>
      </c>
      <c r="M1451">
        <v>95.318029490000001</v>
      </c>
      <c r="N1451">
        <v>93.675930649999998</v>
      </c>
    </row>
    <row r="1452" spans="1:14" x14ac:dyDescent="0.25">
      <c r="A1452" t="s">
        <v>1539</v>
      </c>
      <c r="B1452" s="6">
        <v>44999</v>
      </c>
      <c r="C1452">
        <v>4.25</v>
      </c>
      <c r="D1452" s="6">
        <v>46458</v>
      </c>
      <c r="F1452">
        <v>103.85605276</v>
      </c>
      <c r="G1452">
        <v>102.96607563000001</v>
      </c>
      <c r="H1452">
        <v>102.09139182</v>
      </c>
      <c r="I1452">
        <v>101.23160891000001</v>
      </c>
      <c r="J1452">
        <v>100.38634784</v>
      </c>
      <c r="K1452">
        <v>99.555242329999999</v>
      </c>
      <c r="L1452">
        <v>98.737938319999998</v>
      </c>
      <c r="M1452">
        <v>97.934093500000003</v>
      </c>
      <c r="N1452">
        <v>97.14337682</v>
      </c>
    </row>
    <row r="1453" spans="1:14" x14ac:dyDescent="0.25">
      <c r="A1453" t="s">
        <v>1540</v>
      </c>
      <c r="B1453" s="6">
        <v>44999</v>
      </c>
      <c r="C1453">
        <v>4.16</v>
      </c>
      <c r="D1453" s="6">
        <v>46826</v>
      </c>
      <c r="F1453">
        <v>107.91831954</v>
      </c>
      <c r="G1453">
        <v>105.99160664999999</v>
      </c>
      <c r="H1453">
        <v>104.10917972</v>
      </c>
      <c r="I1453">
        <v>102.26975710000001</v>
      </c>
      <c r="J1453">
        <v>100.47210265</v>
      </c>
      <c r="K1453">
        <v>98.715023790000004</v>
      </c>
      <c r="L1453">
        <v>96.997369699999993</v>
      </c>
      <c r="M1453">
        <v>95.318029490000001</v>
      </c>
      <c r="N1453">
        <v>93.675930649999998</v>
      </c>
    </row>
    <row r="1454" spans="1:14" x14ac:dyDescent="0.25">
      <c r="A1454" t="s">
        <v>1541</v>
      </c>
      <c r="B1454" s="6">
        <v>45000</v>
      </c>
      <c r="C1454">
        <v>4.08</v>
      </c>
      <c r="D1454" s="6">
        <v>46462</v>
      </c>
      <c r="F1454">
        <v>103.6990332</v>
      </c>
      <c r="G1454">
        <v>102.79939778000001</v>
      </c>
      <c r="H1454">
        <v>101.91540740000001</v>
      </c>
      <c r="I1454">
        <v>101.04665587</v>
      </c>
      <c r="J1454">
        <v>100.19275098999999</v>
      </c>
      <c r="K1454">
        <v>99.353313929999999</v>
      </c>
      <c r="L1454">
        <v>98.527978649999994</v>
      </c>
      <c r="M1454">
        <v>97.716391400000006</v>
      </c>
      <c r="N1454">
        <v>96.918210169999995</v>
      </c>
    </row>
    <row r="1455" spans="1:14" x14ac:dyDescent="0.25">
      <c r="A1455" t="s">
        <v>1542</v>
      </c>
      <c r="B1455" s="6">
        <v>45000</v>
      </c>
      <c r="C1455">
        <v>4.03</v>
      </c>
      <c r="D1455" s="6">
        <v>46827</v>
      </c>
      <c r="F1455">
        <v>107.56502389000001</v>
      </c>
      <c r="G1455">
        <v>105.6411633</v>
      </c>
      <c r="H1455">
        <v>103.76155724</v>
      </c>
      <c r="I1455">
        <v>101.92492428</v>
      </c>
      <c r="J1455">
        <v>100.13002849999999</v>
      </c>
      <c r="K1455">
        <v>98.375677530000004</v>
      </c>
      <c r="L1455">
        <v>96.660720749999996</v>
      </c>
      <c r="M1455">
        <v>94.984047509999996</v>
      </c>
      <c r="N1455">
        <v>93.344585499999994</v>
      </c>
    </row>
    <row r="1456" spans="1:14" x14ac:dyDescent="0.25">
      <c r="A1456" t="s">
        <v>1543</v>
      </c>
      <c r="B1456" s="6">
        <v>45000</v>
      </c>
      <c r="C1456">
        <v>4.03</v>
      </c>
      <c r="D1456" s="6">
        <v>46827</v>
      </c>
      <c r="F1456">
        <v>107.56502389000001</v>
      </c>
      <c r="G1456">
        <v>105.6411633</v>
      </c>
      <c r="H1456">
        <v>103.76155724</v>
      </c>
      <c r="I1456">
        <v>101.92492428</v>
      </c>
      <c r="J1456">
        <v>100.13002849999999</v>
      </c>
      <c r="K1456">
        <v>98.375677530000004</v>
      </c>
      <c r="L1456">
        <v>96.660720749999996</v>
      </c>
      <c r="M1456">
        <v>94.984047509999996</v>
      </c>
      <c r="N1456">
        <v>93.344585499999994</v>
      </c>
    </row>
    <row r="1457" spans="1:14" x14ac:dyDescent="0.25">
      <c r="A1457" t="s">
        <v>1544</v>
      </c>
      <c r="B1457" s="6">
        <v>45000</v>
      </c>
      <c r="C1457">
        <v>4.08</v>
      </c>
      <c r="D1457" s="6">
        <v>46470</v>
      </c>
      <c r="F1457">
        <v>103.78990496999999</v>
      </c>
      <c r="G1457">
        <v>102.86752151</v>
      </c>
      <c r="H1457">
        <v>101.96156517</v>
      </c>
      <c r="I1457">
        <v>101.0715994</v>
      </c>
      <c r="J1457">
        <v>100.19720303</v>
      </c>
      <c r="K1457">
        <v>99.337969580000006</v>
      </c>
      <c r="L1457">
        <v>98.493506620000005</v>
      </c>
      <c r="M1457">
        <v>97.663435149999998</v>
      </c>
      <c r="N1457">
        <v>96.847389079999999</v>
      </c>
    </row>
    <row r="1458" spans="1:14" x14ac:dyDescent="0.25">
      <c r="A1458" t="s">
        <v>1545</v>
      </c>
      <c r="B1458" s="6">
        <v>45000</v>
      </c>
      <c r="C1458">
        <v>4.08</v>
      </c>
      <c r="D1458" s="6">
        <v>46461</v>
      </c>
      <c r="F1458">
        <v>103.68767425</v>
      </c>
      <c r="G1458">
        <v>102.79087988000001</v>
      </c>
      <c r="H1458">
        <v>101.90963352999999</v>
      </c>
      <c r="I1458">
        <v>101.04353276000001</v>
      </c>
      <c r="J1458">
        <v>100.19218893</v>
      </c>
      <c r="K1458">
        <v>99.355226619999996</v>
      </c>
      <c r="L1458">
        <v>98.532283050000004</v>
      </c>
      <c r="M1458">
        <v>97.723007580000001</v>
      </c>
      <c r="N1458">
        <v>96.927061190000003</v>
      </c>
    </row>
    <row r="1459" spans="1:14" x14ac:dyDescent="0.25">
      <c r="A1459" t="s">
        <v>1546</v>
      </c>
      <c r="B1459" s="6">
        <v>45000</v>
      </c>
      <c r="C1459">
        <v>4.17</v>
      </c>
      <c r="D1459" s="6">
        <v>46461</v>
      </c>
      <c r="F1459">
        <v>103.76747682</v>
      </c>
      <c r="G1459">
        <v>102.87029809000001</v>
      </c>
      <c r="H1459">
        <v>101.98867206</v>
      </c>
      <c r="I1459">
        <v>101.12219619</v>
      </c>
      <c r="J1459">
        <v>100.27048173999999</v>
      </c>
      <c r="K1459">
        <v>99.43315321</v>
      </c>
      <c r="L1459">
        <v>98.609847729999998</v>
      </c>
      <c r="M1459">
        <v>97.800214569999994</v>
      </c>
      <c r="N1459">
        <v>97.003914640000005</v>
      </c>
    </row>
    <row r="1460" spans="1:14" x14ac:dyDescent="0.25">
      <c r="A1460" t="s">
        <v>1547</v>
      </c>
      <c r="B1460" s="6">
        <v>45000</v>
      </c>
      <c r="C1460">
        <v>4.1100000000000003</v>
      </c>
      <c r="D1460" s="6">
        <v>46461</v>
      </c>
      <c r="F1460">
        <v>103.71427509999999</v>
      </c>
      <c r="G1460">
        <v>102.81735261999999</v>
      </c>
      <c r="H1460">
        <v>101.93597971</v>
      </c>
      <c r="I1460">
        <v>101.06975389999999</v>
      </c>
      <c r="J1460">
        <v>100.21828653</v>
      </c>
      <c r="K1460">
        <v>99.381202149999993</v>
      </c>
      <c r="L1460">
        <v>98.558137939999995</v>
      </c>
      <c r="M1460">
        <v>97.748743250000004</v>
      </c>
      <c r="N1460">
        <v>96.952679009999997</v>
      </c>
    </row>
    <row r="1461" spans="1:14" x14ac:dyDescent="0.25">
      <c r="A1461" t="s">
        <v>1548</v>
      </c>
      <c r="B1461" s="6">
        <v>45000</v>
      </c>
      <c r="C1461">
        <v>4.13</v>
      </c>
      <c r="D1461" s="6">
        <v>46461</v>
      </c>
      <c r="F1461">
        <v>103.73200901</v>
      </c>
      <c r="G1461">
        <v>102.83500110999999</v>
      </c>
      <c r="H1461">
        <v>101.95354381999999</v>
      </c>
      <c r="I1461">
        <v>101.08723465999999</v>
      </c>
      <c r="J1461">
        <v>100.23568494</v>
      </c>
      <c r="K1461">
        <v>99.39851917</v>
      </c>
      <c r="L1461">
        <v>98.575374539999999</v>
      </c>
      <c r="M1461">
        <v>97.765900360000003</v>
      </c>
      <c r="N1461">
        <v>96.969757549999997</v>
      </c>
    </row>
    <row r="1462" spans="1:14" x14ac:dyDescent="0.25">
      <c r="A1462" t="s">
        <v>1549</v>
      </c>
      <c r="B1462" s="6">
        <v>45001</v>
      </c>
      <c r="C1462">
        <v>3.81</v>
      </c>
      <c r="D1462" s="6">
        <v>46828</v>
      </c>
      <c r="F1462">
        <v>107.27318923</v>
      </c>
      <c r="G1462">
        <v>105.34731523000001</v>
      </c>
      <c r="H1462">
        <v>103.46584685000001</v>
      </c>
      <c r="I1462">
        <v>101.62749556</v>
      </c>
      <c r="J1462">
        <v>99.831018689999993</v>
      </c>
      <c r="K1462">
        <v>98.075217510000002</v>
      </c>
      <c r="L1462">
        <v>96.358935320000001</v>
      </c>
      <c r="M1462">
        <v>94.681055709999995</v>
      </c>
      <c r="N1462">
        <v>93.040500890000004</v>
      </c>
    </row>
    <row r="1463" spans="1:14" x14ac:dyDescent="0.25">
      <c r="A1463" t="s">
        <v>1550</v>
      </c>
      <c r="B1463" s="6">
        <v>45001</v>
      </c>
      <c r="C1463">
        <v>3.81</v>
      </c>
      <c r="D1463" s="6">
        <v>46828</v>
      </c>
      <c r="F1463">
        <v>107.27318923</v>
      </c>
      <c r="G1463">
        <v>105.34731523000001</v>
      </c>
      <c r="H1463">
        <v>103.46584685000001</v>
      </c>
      <c r="I1463">
        <v>101.62749556</v>
      </c>
      <c r="J1463">
        <v>99.831018689999993</v>
      </c>
      <c r="K1463">
        <v>98.075217510000002</v>
      </c>
      <c r="L1463">
        <v>96.358935320000001</v>
      </c>
      <c r="M1463">
        <v>94.681055709999995</v>
      </c>
      <c r="N1463">
        <v>93.040500890000004</v>
      </c>
    </row>
    <row r="1464" spans="1:14" x14ac:dyDescent="0.25">
      <c r="A1464" t="s">
        <v>1551</v>
      </c>
      <c r="B1464" s="6">
        <v>45001</v>
      </c>
      <c r="C1464">
        <v>4.18</v>
      </c>
      <c r="D1464" s="6">
        <v>46189</v>
      </c>
      <c r="F1464">
        <v>100.5694238</v>
      </c>
      <c r="G1464">
        <v>100.43860921</v>
      </c>
      <c r="H1464">
        <v>100.30814995</v>
      </c>
      <c r="I1464">
        <v>100.17804456</v>
      </c>
      <c r="J1464">
        <v>100.04829155</v>
      </c>
      <c r="K1464">
        <v>99.918889449999995</v>
      </c>
      <c r="L1464">
        <v>99.789836800000003</v>
      </c>
      <c r="M1464">
        <v>99.661132140000007</v>
      </c>
      <c r="N1464">
        <v>99.532774029999999</v>
      </c>
    </row>
    <row r="1465" spans="1:14" x14ac:dyDescent="0.25">
      <c r="A1465" t="s">
        <v>1552</v>
      </c>
      <c r="B1465" s="6">
        <v>45001</v>
      </c>
      <c r="C1465">
        <v>4.07</v>
      </c>
      <c r="D1465" s="6">
        <v>46646</v>
      </c>
      <c r="F1465">
        <v>105.69487838000001</v>
      </c>
      <c r="G1465">
        <v>104.28861073</v>
      </c>
      <c r="H1465">
        <v>102.90801362000001</v>
      </c>
      <c r="I1465">
        <v>101.55244316</v>
      </c>
      <c r="J1465">
        <v>100.22127655</v>
      </c>
      <c r="K1465">
        <v>98.913911189999993</v>
      </c>
      <c r="L1465">
        <v>97.629763909999994</v>
      </c>
      <c r="M1465">
        <v>96.368270159999994</v>
      </c>
      <c r="N1465">
        <v>95.128883279999997</v>
      </c>
    </row>
    <row r="1466" spans="1:14" x14ac:dyDescent="0.25">
      <c r="A1466" t="s">
        <v>1553</v>
      </c>
      <c r="B1466" s="6">
        <v>45001</v>
      </c>
      <c r="C1466">
        <v>4.05</v>
      </c>
      <c r="D1466" s="6">
        <v>46920</v>
      </c>
      <c r="F1466">
        <v>108.61446338</v>
      </c>
      <c r="G1466">
        <v>106.42188098</v>
      </c>
      <c r="H1466">
        <v>104.28506041</v>
      </c>
      <c r="I1466">
        <v>102.20219161</v>
      </c>
      <c r="J1466">
        <v>100.171538</v>
      </c>
      <c r="K1466">
        <v>98.191432890000002</v>
      </c>
      <c r="L1466">
        <v>96.260276009999998</v>
      </c>
      <c r="M1466">
        <v>94.376530250000002</v>
      </c>
      <c r="N1466">
        <v>92.538718689999996</v>
      </c>
    </row>
    <row r="1467" spans="1:14" x14ac:dyDescent="0.25">
      <c r="A1467" t="s">
        <v>1554</v>
      </c>
      <c r="B1467" s="6">
        <v>45001</v>
      </c>
      <c r="C1467">
        <v>4.03</v>
      </c>
      <c r="D1467" s="6">
        <v>46828</v>
      </c>
      <c r="F1467">
        <v>107.57566525</v>
      </c>
      <c r="G1467">
        <v>105.64897773</v>
      </c>
      <c r="H1467">
        <v>103.76666639</v>
      </c>
      <c r="I1467">
        <v>101.92744462</v>
      </c>
      <c r="J1467">
        <v>100.13007154</v>
      </c>
      <c r="K1467">
        <v>98.373350090000002</v>
      </c>
      <c r="L1467">
        <v>96.656125169999996</v>
      </c>
      <c r="M1467">
        <v>94.977281840000003</v>
      </c>
      <c r="N1467">
        <v>93.335743739999998</v>
      </c>
    </row>
    <row r="1468" spans="1:14" x14ac:dyDescent="0.25">
      <c r="A1468" t="s">
        <v>1555</v>
      </c>
      <c r="B1468" s="6">
        <v>45001</v>
      </c>
      <c r="C1468">
        <v>3.89</v>
      </c>
      <c r="D1468" s="6">
        <v>46462</v>
      </c>
      <c r="F1468">
        <v>103.58374843</v>
      </c>
      <c r="G1468">
        <v>102.68392285</v>
      </c>
      <c r="H1468">
        <v>101.7997598</v>
      </c>
      <c r="I1468">
        <v>100.93085231000001</v>
      </c>
      <c r="J1468">
        <v>100.07680744</v>
      </c>
      <c r="K1468">
        <v>99.237245659999999</v>
      </c>
      <c r="L1468">
        <v>98.411800260000007</v>
      </c>
      <c r="M1468">
        <v>97.60011686</v>
      </c>
      <c r="N1468">
        <v>96.801852839999995</v>
      </c>
    </row>
    <row r="1469" spans="1:14" x14ac:dyDescent="0.25">
      <c r="A1469" t="s">
        <v>1556</v>
      </c>
      <c r="B1469" s="6">
        <v>45001</v>
      </c>
      <c r="C1469">
        <v>3.89</v>
      </c>
      <c r="D1469" s="6">
        <v>46462</v>
      </c>
      <c r="F1469">
        <v>103.58374843</v>
      </c>
      <c r="G1469">
        <v>102.68392285</v>
      </c>
      <c r="H1469">
        <v>101.7997598</v>
      </c>
      <c r="I1469">
        <v>100.93085231000001</v>
      </c>
      <c r="J1469">
        <v>100.07680744</v>
      </c>
      <c r="K1469">
        <v>99.237245659999999</v>
      </c>
      <c r="L1469">
        <v>98.411800260000007</v>
      </c>
      <c r="M1469">
        <v>97.60011686</v>
      </c>
      <c r="N1469">
        <v>96.801852839999995</v>
      </c>
    </row>
    <row r="1470" spans="1:14" x14ac:dyDescent="0.25">
      <c r="A1470" t="s">
        <v>1557</v>
      </c>
      <c r="B1470" s="6">
        <v>45001</v>
      </c>
      <c r="C1470">
        <v>4.0999999999999996</v>
      </c>
      <c r="D1470" s="6">
        <v>46462</v>
      </c>
      <c r="F1470">
        <v>103.71682269999999</v>
      </c>
      <c r="G1470">
        <v>102.81710136</v>
      </c>
      <c r="H1470">
        <v>101.93302609</v>
      </c>
      <c r="I1470">
        <v>101.06419072</v>
      </c>
      <c r="J1470">
        <v>100.21020299</v>
      </c>
      <c r="K1470">
        <v>99.370684069999996</v>
      </c>
      <c r="L1470">
        <v>98.545267899999999</v>
      </c>
      <c r="M1470">
        <v>97.733600699999997</v>
      </c>
      <c r="N1470">
        <v>96.935340449999998</v>
      </c>
    </row>
    <row r="1471" spans="1:14" x14ac:dyDescent="0.25">
      <c r="A1471" t="s">
        <v>1558</v>
      </c>
      <c r="B1471" s="6">
        <v>45001</v>
      </c>
      <c r="C1471">
        <v>4.34</v>
      </c>
      <c r="D1471" s="6">
        <v>46462</v>
      </c>
      <c r="F1471">
        <v>103.93029669000001</v>
      </c>
      <c r="G1471">
        <v>103.02954424000001</v>
      </c>
      <c r="H1471">
        <v>102.14445044999999</v>
      </c>
      <c r="I1471">
        <v>101.27460886999999</v>
      </c>
      <c r="J1471">
        <v>100.41962700000001</v>
      </c>
      <c r="K1471">
        <v>99.579125759999997</v>
      </c>
      <c r="L1471">
        <v>98.752738870000002</v>
      </c>
      <c r="M1471">
        <v>97.940112319999997</v>
      </c>
      <c r="N1471">
        <v>97.140903870000002</v>
      </c>
    </row>
    <row r="1472" spans="1:14" x14ac:dyDescent="0.25">
      <c r="A1472" t="s">
        <v>1559</v>
      </c>
      <c r="B1472" s="6">
        <v>45001</v>
      </c>
      <c r="C1472">
        <v>4.3</v>
      </c>
      <c r="D1472" s="6">
        <v>46828</v>
      </c>
      <c r="F1472">
        <v>108.09027755</v>
      </c>
      <c r="G1472">
        <v>106.15856590999999</v>
      </c>
      <c r="H1472">
        <v>104.27132632</v>
      </c>
      <c r="I1472">
        <v>102.42726942</v>
      </c>
      <c r="J1472">
        <v>100.62515175</v>
      </c>
      <c r="K1472">
        <v>98.863773730000005</v>
      </c>
      <c r="L1472">
        <v>97.14197781</v>
      </c>
      <c r="M1472">
        <v>95.458646770000001</v>
      </c>
      <c r="N1472">
        <v>93.812701959999998</v>
      </c>
    </row>
    <row r="1473" spans="1:14" x14ac:dyDescent="0.25">
      <c r="A1473" t="s">
        <v>1560</v>
      </c>
      <c r="B1473" s="6">
        <v>45002</v>
      </c>
      <c r="C1473">
        <v>4.13</v>
      </c>
      <c r="D1473" s="6">
        <v>46829</v>
      </c>
      <c r="F1473">
        <v>107.77718110000001</v>
      </c>
      <c r="G1473">
        <v>105.84580011</v>
      </c>
      <c r="H1473">
        <v>103.95895274</v>
      </c>
      <c r="I1473">
        <v>102.11534616</v>
      </c>
      <c r="J1473">
        <v>100.31373358</v>
      </c>
      <c r="K1473">
        <v>98.552912289999995</v>
      </c>
      <c r="L1473">
        <v>96.831721779999995</v>
      </c>
      <c r="M1473">
        <v>95.149041990000001</v>
      </c>
      <c r="N1473">
        <v>93.503791620000001</v>
      </c>
    </row>
    <row r="1474" spans="1:14" x14ac:dyDescent="0.25">
      <c r="A1474" t="s">
        <v>1561</v>
      </c>
      <c r="B1474" s="6">
        <v>45002</v>
      </c>
      <c r="C1474">
        <v>4.22</v>
      </c>
      <c r="D1474" s="6">
        <v>46463</v>
      </c>
      <c r="F1474">
        <v>103.83530781</v>
      </c>
      <c r="G1474">
        <v>102.93222571</v>
      </c>
      <c r="H1474">
        <v>102.04489323</v>
      </c>
      <c r="I1474">
        <v>101.17290027999999</v>
      </c>
      <c r="J1474">
        <v>100.31585093</v>
      </c>
      <c r="K1474">
        <v>99.473362789999996</v>
      </c>
      <c r="L1474">
        <v>98.645066409999998</v>
      </c>
      <c r="M1474">
        <v>97.830604789999995</v>
      </c>
      <c r="N1474">
        <v>97.029632809999995</v>
      </c>
    </row>
    <row r="1475" spans="1:14" x14ac:dyDescent="0.25">
      <c r="A1475" t="s">
        <v>1562</v>
      </c>
      <c r="B1475" s="6">
        <v>45002</v>
      </c>
      <c r="C1475">
        <v>4.22</v>
      </c>
      <c r="D1475" s="6">
        <v>46463</v>
      </c>
      <c r="F1475">
        <v>103.83530781</v>
      </c>
      <c r="G1475">
        <v>102.93222571</v>
      </c>
      <c r="H1475">
        <v>102.04489323</v>
      </c>
      <c r="I1475">
        <v>101.17290027999999</v>
      </c>
      <c r="J1475">
        <v>100.31585093</v>
      </c>
      <c r="K1475">
        <v>99.473362789999996</v>
      </c>
      <c r="L1475">
        <v>98.645066409999998</v>
      </c>
      <c r="M1475">
        <v>97.830604789999995</v>
      </c>
      <c r="N1475">
        <v>97.029632809999995</v>
      </c>
    </row>
    <row r="1476" spans="1:14" x14ac:dyDescent="0.25">
      <c r="A1476" t="s">
        <v>1563</v>
      </c>
      <c r="B1476" s="6">
        <v>45002</v>
      </c>
      <c r="C1476">
        <v>4.0999999999999996</v>
      </c>
      <c r="D1476" s="6">
        <v>46829</v>
      </c>
      <c r="F1476">
        <v>107.62226516</v>
      </c>
      <c r="G1476">
        <v>105.69418509</v>
      </c>
      <c r="H1476">
        <v>103.81053808</v>
      </c>
      <c r="I1476">
        <v>101.97003505000001</v>
      </c>
      <c r="J1476">
        <v>100.17143279</v>
      </c>
      <c r="K1476">
        <v>98.413531969999994</v>
      </c>
      <c r="L1476">
        <v>96.695175329999998</v>
      </c>
      <c r="M1476">
        <v>95.015245910000004</v>
      </c>
      <c r="N1476">
        <v>93.372665330000004</v>
      </c>
    </row>
    <row r="1477" spans="1:14" x14ac:dyDescent="0.25">
      <c r="A1477" t="s">
        <v>1564</v>
      </c>
      <c r="B1477" s="6">
        <v>45002</v>
      </c>
      <c r="C1477">
        <v>4.0999999999999996</v>
      </c>
      <c r="D1477" s="6">
        <v>46829</v>
      </c>
      <c r="F1477">
        <v>107.62226516</v>
      </c>
      <c r="G1477">
        <v>105.69418509</v>
      </c>
      <c r="H1477">
        <v>103.81053808</v>
      </c>
      <c r="I1477">
        <v>101.97003505000001</v>
      </c>
      <c r="J1477">
        <v>100.17143279</v>
      </c>
      <c r="K1477">
        <v>98.413531969999994</v>
      </c>
      <c r="L1477">
        <v>96.695175329999998</v>
      </c>
      <c r="M1477">
        <v>95.015245910000004</v>
      </c>
      <c r="N1477">
        <v>93.372665330000004</v>
      </c>
    </row>
    <row r="1478" spans="1:14" x14ac:dyDescent="0.25">
      <c r="A1478" t="s">
        <v>1565</v>
      </c>
      <c r="B1478" s="6">
        <v>45002</v>
      </c>
      <c r="C1478">
        <v>4.0999999999999996</v>
      </c>
      <c r="D1478" s="6">
        <v>46829</v>
      </c>
      <c r="F1478">
        <v>107.62226516</v>
      </c>
      <c r="G1478">
        <v>105.69418509</v>
      </c>
      <c r="H1478">
        <v>103.81053808</v>
      </c>
      <c r="I1478">
        <v>101.97003505000001</v>
      </c>
      <c r="J1478">
        <v>100.17143279</v>
      </c>
      <c r="K1478">
        <v>98.413531969999994</v>
      </c>
      <c r="L1478">
        <v>96.695175329999998</v>
      </c>
      <c r="M1478">
        <v>95.015245910000004</v>
      </c>
      <c r="N1478">
        <v>93.372665330000004</v>
      </c>
    </row>
    <row r="1479" spans="1:14" x14ac:dyDescent="0.25">
      <c r="A1479" t="s">
        <v>1566</v>
      </c>
      <c r="B1479" s="6">
        <v>45002</v>
      </c>
      <c r="C1479">
        <v>4.0999999999999996</v>
      </c>
      <c r="D1479" s="6">
        <v>46829</v>
      </c>
      <c r="F1479">
        <v>107.62226516</v>
      </c>
      <c r="G1479">
        <v>105.69418509</v>
      </c>
      <c r="H1479">
        <v>103.81053808</v>
      </c>
      <c r="I1479">
        <v>101.97003505000001</v>
      </c>
      <c r="J1479">
        <v>100.17143279</v>
      </c>
      <c r="K1479">
        <v>98.413531969999994</v>
      </c>
      <c r="L1479">
        <v>96.695175329999998</v>
      </c>
      <c r="M1479">
        <v>95.015245910000004</v>
      </c>
      <c r="N1479">
        <v>93.372665330000004</v>
      </c>
    </row>
    <row r="1480" spans="1:14" x14ac:dyDescent="0.25">
      <c r="A1480" t="s">
        <v>1567</v>
      </c>
      <c r="B1480" s="6">
        <v>45006</v>
      </c>
      <c r="C1480">
        <v>4.2699999999999996</v>
      </c>
      <c r="D1480" s="6">
        <v>46833</v>
      </c>
      <c r="F1480">
        <v>108.08963289</v>
      </c>
      <c r="G1480">
        <v>106.14427396000001</v>
      </c>
      <c r="H1480">
        <v>104.24398858000001</v>
      </c>
      <c r="I1480">
        <v>102.38746155</v>
      </c>
      <c r="J1480">
        <v>100.57342475999999</v>
      </c>
      <c r="K1480">
        <v>98.800655190000001</v>
      </c>
      <c r="L1480">
        <v>97.067972979999993</v>
      </c>
      <c r="M1480">
        <v>95.374239610000004</v>
      </c>
      <c r="N1480">
        <v>93.718356170000007</v>
      </c>
    </row>
    <row r="1481" spans="1:14" x14ac:dyDescent="0.25">
      <c r="A1481" t="s">
        <v>1568</v>
      </c>
      <c r="B1481" s="6">
        <v>45006</v>
      </c>
      <c r="C1481">
        <v>4.2699999999999996</v>
      </c>
      <c r="D1481" s="6">
        <v>46833</v>
      </c>
      <c r="F1481">
        <v>108.08963289</v>
      </c>
      <c r="G1481">
        <v>106.14427396000001</v>
      </c>
      <c r="H1481">
        <v>104.24398858000001</v>
      </c>
      <c r="I1481">
        <v>102.38746155</v>
      </c>
      <c r="J1481">
        <v>100.57342475999999</v>
      </c>
      <c r="K1481">
        <v>98.800655190000001</v>
      </c>
      <c r="L1481">
        <v>97.067972979999993</v>
      </c>
      <c r="M1481">
        <v>95.374239610000004</v>
      </c>
      <c r="N1481">
        <v>93.718356170000007</v>
      </c>
    </row>
    <row r="1482" spans="1:14" x14ac:dyDescent="0.25">
      <c r="A1482" t="s">
        <v>1569</v>
      </c>
      <c r="B1482" s="6">
        <v>45006</v>
      </c>
      <c r="C1482">
        <v>4.2300000000000004</v>
      </c>
      <c r="D1482" s="6">
        <v>46833</v>
      </c>
      <c r="F1482">
        <v>108.01283912</v>
      </c>
      <c r="G1482">
        <v>106.0682351</v>
      </c>
      <c r="H1482">
        <v>104.16869017</v>
      </c>
      <c r="I1482">
        <v>102.31288954999999</v>
      </c>
      <c r="J1482">
        <v>100.49956552</v>
      </c>
      <c r="K1482">
        <v>98.727495439999998</v>
      </c>
      <c r="L1482">
        <v>96.995499820000006</v>
      </c>
      <c r="M1482">
        <v>95.302440480000001</v>
      </c>
      <c r="N1482">
        <v>93.647218870000003</v>
      </c>
    </row>
    <row r="1483" spans="1:14" x14ac:dyDescent="0.25">
      <c r="A1483" t="s">
        <v>1570</v>
      </c>
      <c r="B1483" s="6">
        <v>45007</v>
      </c>
      <c r="C1483">
        <v>4.54</v>
      </c>
      <c r="D1483" s="6">
        <v>47928</v>
      </c>
      <c r="F1483">
        <v>121.60611353</v>
      </c>
      <c r="G1483">
        <v>116.33748326</v>
      </c>
      <c r="H1483">
        <v>111.3352543</v>
      </c>
      <c r="I1483">
        <v>106.5845135</v>
      </c>
      <c r="J1483">
        <v>102.07125915</v>
      </c>
      <c r="K1483">
        <v>97.782340619999999</v>
      </c>
      <c r="L1483">
        <v>93.705402340000006</v>
      </c>
      <c r="M1483">
        <v>89.828831699999995</v>
      </c>
      <c r="N1483">
        <v>86.141710680000003</v>
      </c>
    </row>
    <row r="1484" spans="1:14" x14ac:dyDescent="0.25">
      <c r="A1484" t="s">
        <v>1571</v>
      </c>
      <c r="B1484" s="6">
        <v>45007</v>
      </c>
      <c r="C1484">
        <v>4.59</v>
      </c>
      <c r="D1484" s="6">
        <v>48295</v>
      </c>
      <c r="F1484">
        <v>125.59482355</v>
      </c>
      <c r="G1484">
        <v>119.17492156</v>
      </c>
      <c r="H1484">
        <v>113.13586792</v>
      </c>
      <c r="I1484">
        <v>107.45294301</v>
      </c>
      <c r="J1484">
        <v>102.10315756999999</v>
      </c>
      <c r="K1484">
        <v>97.065123020000001</v>
      </c>
      <c r="L1484">
        <v>92.318932090000004</v>
      </c>
      <c r="M1484">
        <v>87.846048960000005</v>
      </c>
      <c r="N1484">
        <v>83.6292081</v>
      </c>
    </row>
    <row r="1485" spans="1:14" x14ac:dyDescent="0.25">
      <c r="A1485" t="s">
        <v>1572</v>
      </c>
      <c r="B1485" s="6">
        <v>45007</v>
      </c>
      <c r="C1485">
        <v>4.24</v>
      </c>
      <c r="D1485" s="6">
        <v>46834</v>
      </c>
      <c r="F1485">
        <v>108.04326085</v>
      </c>
      <c r="G1485">
        <v>106.09562703</v>
      </c>
      <c r="H1485">
        <v>104.1931788</v>
      </c>
      <c r="I1485">
        <v>102.33459599</v>
      </c>
      <c r="J1485">
        <v>100.51860576999999</v>
      </c>
      <c r="K1485">
        <v>98.743980640000004</v>
      </c>
      <c r="L1485">
        <v>97.00953647</v>
      </c>
      <c r="M1485">
        <v>95.314130649999996</v>
      </c>
      <c r="N1485">
        <v>93.656660419999994</v>
      </c>
    </row>
    <row r="1486" spans="1:14" x14ac:dyDescent="0.25">
      <c r="A1486" t="s">
        <v>1573</v>
      </c>
      <c r="B1486" s="6">
        <v>45007</v>
      </c>
      <c r="C1486">
        <v>4.2</v>
      </c>
      <c r="D1486" s="6">
        <v>47199</v>
      </c>
      <c r="F1486">
        <v>112.27787159</v>
      </c>
      <c r="G1486">
        <v>109.25358704999999</v>
      </c>
      <c r="H1486">
        <v>106.32788293</v>
      </c>
      <c r="I1486">
        <v>103.49701001</v>
      </c>
      <c r="J1486">
        <v>100.75738289</v>
      </c>
      <c r="K1486">
        <v>98.105571909999995</v>
      </c>
      <c r="L1486">
        <v>95.538295390000002</v>
      </c>
      <c r="M1486">
        <v>93.052412480000001</v>
      </c>
      <c r="N1486">
        <v>90.644916199999997</v>
      </c>
    </row>
    <row r="1487" spans="1:14" x14ac:dyDescent="0.25">
      <c r="A1487" t="s">
        <v>1574</v>
      </c>
      <c r="B1487" s="6">
        <v>45008</v>
      </c>
      <c r="C1487">
        <v>4.0999999999999996</v>
      </c>
      <c r="D1487" s="6">
        <v>46835</v>
      </c>
      <c r="F1487">
        <v>107.80908631</v>
      </c>
      <c r="G1487">
        <v>105.85280533</v>
      </c>
      <c r="H1487">
        <v>103.94346729</v>
      </c>
      <c r="I1487">
        <v>102.07964352</v>
      </c>
      <c r="J1487">
        <v>100.25995899999999</v>
      </c>
      <c r="K1487">
        <v>98.483090009999998</v>
      </c>
      <c r="L1487">
        <v>96.747761800000006</v>
      </c>
      <c r="M1487">
        <v>95.052746380000002</v>
      </c>
      <c r="N1487">
        <v>93.396860489999995</v>
      </c>
    </row>
    <row r="1488" spans="1:14" x14ac:dyDescent="0.25">
      <c r="A1488" t="s">
        <v>1575</v>
      </c>
      <c r="B1488" s="6">
        <v>45008</v>
      </c>
      <c r="C1488">
        <v>4.3899999999999997</v>
      </c>
      <c r="D1488" s="6">
        <v>47931</v>
      </c>
      <c r="F1488">
        <v>120.8943216</v>
      </c>
      <c r="G1488">
        <v>115.63465364</v>
      </c>
      <c r="H1488">
        <v>110.64157675</v>
      </c>
      <c r="I1488">
        <v>105.90013784</v>
      </c>
      <c r="J1488">
        <v>101.39629938</v>
      </c>
      <c r="K1488">
        <v>97.116878630000002</v>
      </c>
      <c r="L1488">
        <v>93.049491250000003</v>
      </c>
      <c r="M1488">
        <v>89.182498980000005</v>
      </c>
      <c r="N1488">
        <v>85.504960859999997</v>
      </c>
    </row>
    <row r="1489" spans="1:14" x14ac:dyDescent="0.25">
      <c r="A1489" t="s">
        <v>1576</v>
      </c>
      <c r="B1489" s="6">
        <v>45008</v>
      </c>
      <c r="C1489">
        <v>4.72</v>
      </c>
      <c r="D1489" s="6">
        <v>50122</v>
      </c>
      <c r="F1489">
        <v>143.02618869</v>
      </c>
      <c r="G1489">
        <v>130.752048</v>
      </c>
      <c r="H1489">
        <v>119.70938520999999</v>
      </c>
      <c r="I1489">
        <v>109.76579099999999</v>
      </c>
      <c r="J1489">
        <v>100.80381903999999</v>
      </c>
      <c r="K1489">
        <v>92.719222439999996</v>
      </c>
      <c r="L1489">
        <v>85.419405949999998</v>
      </c>
      <c r="M1489">
        <v>78.822066840000005</v>
      </c>
      <c r="N1489">
        <v>72.854000490000004</v>
      </c>
    </row>
    <row r="1490" spans="1:14" x14ac:dyDescent="0.25">
      <c r="A1490" t="s">
        <v>1577</v>
      </c>
      <c r="B1490" s="6">
        <v>45008</v>
      </c>
      <c r="C1490">
        <v>4.07</v>
      </c>
      <c r="D1490" s="6">
        <v>46835</v>
      </c>
      <c r="F1490">
        <v>107.7271672</v>
      </c>
      <c r="G1490">
        <v>105.77991831999999</v>
      </c>
      <c r="H1490">
        <v>103.87791621</v>
      </c>
      <c r="I1490">
        <v>102.01983715999999</v>
      </c>
      <c r="J1490">
        <v>100.20440502</v>
      </c>
      <c r="K1490">
        <v>98.430389109999993</v>
      </c>
      <c r="L1490">
        <v>96.696602319999997</v>
      </c>
      <c r="M1490">
        <v>95.001899210000005</v>
      </c>
      <c r="N1490">
        <v>93.345174319999998</v>
      </c>
    </row>
    <row r="1491" spans="1:14" x14ac:dyDescent="0.25">
      <c r="A1491" t="s">
        <v>1578</v>
      </c>
      <c r="B1491" s="6">
        <v>45008</v>
      </c>
      <c r="C1491">
        <v>3.85</v>
      </c>
      <c r="D1491" s="6">
        <v>46835</v>
      </c>
      <c r="F1491">
        <v>107.4216739</v>
      </c>
      <c r="G1491">
        <v>105.47526433</v>
      </c>
      <c r="H1491">
        <v>103.57413151999999</v>
      </c>
      <c r="I1491">
        <v>101.71694979999999</v>
      </c>
      <c r="J1491">
        <v>99.902441150000001</v>
      </c>
      <c r="K1491">
        <v>98.129373169999994</v>
      </c>
      <c r="L1491">
        <v>96.396557099999995</v>
      </c>
      <c r="M1491">
        <v>94.702845980000006</v>
      </c>
      <c r="N1491">
        <v>93.047132880000007</v>
      </c>
    </row>
    <row r="1492" spans="1:14" x14ac:dyDescent="0.25">
      <c r="A1492" t="s">
        <v>1579</v>
      </c>
      <c r="B1492" s="6">
        <v>45008</v>
      </c>
      <c r="C1492">
        <v>3.95</v>
      </c>
      <c r="D1492" s="6">
        <v>46835</v>
      </c>
      <c r="F1492">
        <v>107.49612003999999</v>
      </c>
      <c r="G1492">
        <v>105.55114871000001</v>
      </c>
      <c r="H1492">
        <v>103.65138047000001</v>
      </c>
      <c r="I1492">
        <v>101.79549288</v>
      </c>
      <c r="J1492">
        <v>99.982210960000003</v>
      </c>
      <c r="K1492">
        <v>98.210305180000006</v>
      </c>
      <c r="L1492">
        <v>96.478589529999994</v>
      </c>
      <c r="M1492">
        <v>94.785919640000003</v>
      </c>
      <c r="N1492">
        <v>93.13119107</v>
      </c>
    </row>
    <row r="1493" spans="1:14" x14ac:dyDescent="0.25">
      <c r="A1493" t="s">
        <v>1580</v>
      </c>
      <c r="B1493" s="6">
        <v>45008</v>
      </c>
      <c r="C1493">
        <v>4</v>
      </c>
      <c r="D1493" s="6">
        <v>46469</v>
      </c>
      <c r="F1493">
        <v>103.70583134</v>
      </c>
      <c r="G1493">
        <v>102.78665169999999</v>
      </c>
      <c r="H1493">
        <v>101.88379636000001</v>
      </c>
      <c r="I1493">
        <v>100.99683272999999</v>
      </c>
      <c r="J1493">
        <v>100.12534338</v>
      </c>
      <c r="K1493">
        <v>99.268925400000001</v>
      </c>
      <c r="L1493">
        <v>98.42718979</v>
      </c>
      <c r="M1493">
        <v>97.59976082</v>
      </c>
      <c r="N1493">
        <v>96.786275509999996</v>
      </c>
    </row>
    <row r="1494" spans="1:14" x14ac:dyDescent="0.25">
      <c r="A1494" t="s">
        <v>1581</v>
      </c>
      <c r="B1494" s="6">
        <v>45008</v>
      </c>
      <c r="C1494">
        <v>3.96</v>
      </c>
      <c r="D1494" s="6">
        <v>46653</v>
      </c>
      <c r="F1494">
        <v>105.61086893</v>
      </c>
      <c r="G1494">
        <v>104.18560809</v>
      </c>
      <c r="H1494">
        <v>102.78668729</v>
      </c>
      <c r="I1494">
        <v>101.41343793</v>
      </c>
      <c r="J1494">
        <v>100.06521360000001</v>
      </c>
      <c r="K1494">
        <v>98.741389150000003</v>
      </c>
      <c r="L1494">
        <v>97.441359800000001</v>
      </c>
      <c r="M1494">
        <v>96.164540329999994</v>
      </c>
      <c r="N1494">
        <v>94.910364299999998</v>
      </c>
    </row>
    <row r="1495" spans="1:14" x14ac:dyDescent="0.25">
      <c r="A1495" t="s">
        <v>1582</v>
      </c>
      <c r="B1495" s="6">
        <v>45008</v>
      </c>
      <c r="C1495">
        <v>3.85</v>
      </c>
      <c r="D1495" s="6">
        <v>46835</v>
      </c>
      <c r="F1495">
        <v>107.4216739</v>
      </c>
      <c r="G1495">
        <v>105.47526433</v>
      </c>
      <c r="H1495">
        <v>103.57413151999999</v>
      </c>
      <c r="I1495">
        <v>101.71694979999999</v>
      </c>
      <c r="J1495">
        <v>99.902441150000001</v>
      </c>
      <c r="K1495">
        <v>98.129373169999994</v>
      </c>
      <c r="L1495">
        <v>96.396557099999995</v>
      </c>
      <c r="M1495">
        <v>94.702845980000006</v>
      </c>
      <c r="N1495">
        <v>93.047132880000007</v>
      </c>
    </row>
    <row r="1496" spans="1:14" x14ac:dyDescent="0.25">
      <c r="A1496" t="s">
        <v>1583</v>
      </c>
      <c r="B1496" s="6">
        <v>45008</v>
      </c>
      <c r="C1496">
        <v>3.85</v>
      </c>
      <c r="D1496" s="6">
        <v>46835</v>
      </c>
      <c r="F1496">
        <v>107.4216739</v>
      </c>
      <c r="G1496">
        <v>105.47526433</v>
      </c>
      <c r="H1496">
        <v>103.57413151999999</v>
      </c>
      <c r="I1496">
        <v>101.71694979999999</v>
      </c>
      <c r="J1496">
        <v>99.902441150000001</v>
      </c>
      <c r="K1496">
        <v>98.129373169999994</v>
      </c>
      <c r="L1496">
        <v>96.396557099999995</v>
      </c>
      <c r="M1496">
        <v>94.702845980000006</v>
      </c>
      <c r="N1496">
        <v>93.047132880000007</v>
      </c>
    </row>
    <row r="1497" spans="1:14" x14ac:dyDescent="0.25">
      <c r="A1497" t="s">
        <v>1584</v>
      </c>
      <c r="B1497" s="6">
        <v>45009</v>
      </c>
      <c r="C1497">
        <v>4.04</v>
      </c>
      <c r="D1497" s="6">
        <v>46197</v>
      </c>
      <c r="F1497">
        <v>100.64485984</v>
      </c>
      <c r="G1497">
        <v>100.49172483</v>
      </c>
      <c r="H1497">
        <v>100.33906435999999</v>
      </c>
      <c r="I1497">
        <v>100.18687623</v>
      </c>
      <c r="J1497">
        <v>100.03515822999999</v>
      </c>
      <c r="K1497">
        <v>99.883908160000004</v>
      </c>
      <c r="L1497">
        <v>99.733123860000006</v>
      </c>
      <c r="M1497">
        <v>99.582803170000005</v>
      </c>
      <c r="N1497">
        <v>99.43294392</v>
      </c>
    </row>
    <row r="1498" spans="1:14" x14ac:dyDescent="0.25">
      <c r="A1498" t="s">
        <v>1585</v>
      </c>
      <c r="B1498" s="6">
        <v>45009</v>
      </c>
      <c r="C1498">
        <v>3.72</v>
      </c>
      <c r="D1498" s="6">
        <v>46836</v>
      </c>
      <c r="F1498">
        <v>107.08245865000001</v>
      </c>
      <c r="G1498">
        <v>105.16109207</v>
      </c>
      <c r="H1498">
        <v>103.28578238</v>
      </c>
      <c r="I1498">
        <v>101.45512613</v>
      </c>
      <c r="J1498">
        <v>99.667772780000007</v>
      </c>
      <c r="K1498">
        <v>97.922422260000005</v>
      </c>
      <c r="L1498">
        <v>96.217822699999999</v>
      </c>
      <c r="M1498">
        <v>94.552768290000003</v>
      </c>
      <c r="N1498">
        <v>92.926097209999995</v>
      </c>
    </row>
    <row r="1499" spans="1:14" x14ac:dyDescent="0.25">
      <c r="A1499" t="s">
        <v>1586</v>
      </c>
      <c r="B1499" s="6">
        <v>45009</v>
      </c>
      <c r="C1499">
        <v>3.69</v>
      </c>
      <c r="D1499" s="6">
        <v>46836</v>
      </c>
      <c r="F1499">
        <v>107.12329783</v>
      </c>
      <c r="G1499">
        <v>105.17710869</v>
      </c>
      <c r="H1499">
        <v>103.2762608</v>
      </c>
      <c r="I1499">
        <v>101.41942487</v>
      </c>
      <c r="J1499">
        <v>99.605319429999994</v>
      </c>
      <c r="K1499">
        <v>97.832708830000001</v>
      </c>
      <c r="L1499">
        <v>96.100401210000001</v>
      </c>
      <c r="M1499">
        <v>94.407246700000002</v>
      </c>
      <c r="N1499">
        <v>92.752135600000003</v>
      </c>
    </row>
    <row r="1500" spans="1:14" x14ac:dyDescent="0.25">
      <c r="A1500" t="s">
        <v>1587</v>
      </c>
      <c r="B1500" s="6">
        <v>45009</v>
      </c>
      <c r="C1500">
        <v>3.93</v>
      </c>
      <c r="D1500" s="6">
        <v>46836</v>
      </c>
      <c r="F1500">
        <v>107.46797515999999</v>
      </c>
      <c r="G1500">
        <v>105.52055796</v>
      </c>
      <c r="H1500">
        <v>103.61845937</v>
      </c>
      <c r="I1500">
        <v>101.76035186999999</v>
      </c>
      <c r="J1500">
        <v>99.944955660000005</v>
      </c>
      <c r="K1500">
        <v>98.171036610000002</v>
      </c>
      <c r="L1500">
        <v>96.437404340000001</v>
      </c>
      <c r="M1500">
        <v>94.742910319999993</v>
      </c>
      <c r="N1500">
        <v>93.08644615</v>
      </c>
    </row>
    <row r="1501" spans="1:14" x14ac:dyDescent="0.25">
      <c r="A1501" t="s">
        <v>1588</v>
      </c>
      <c r="B1501" s="6">
        <v>45009</v>
      </c>
      <c r="C1501">
        <v>3.98</v>
      </c>
      <c r="D1501" s="6">
        <v>46470</v>
      </c>
      <c r="F1501">
        <v>103.69873369</v>
      </c>
      <c r="G1501">
        <v>102.77680092</v>
      </c>
      <c r="H1501">
        <v>101.87128963000001</v>
      </c>
      <c r="I1501">
        <v>100.98176340000001</v>
      </c>
      <c r="J1501">
        <v>100.10780117</v>
      </c>
      <c r="K1501">
        <v>99.248996559999995</v>
      </c>
      <c r="L1501">
        <v>98.404957260000003</v>
      </c>
      <c r="M1501">
        <v>97.575304380000006</v>
      </c>
      <c r="N1501">
        <v>96.759671909999994</v>
      </c>
    </row>
    <row r="1502" spans="1:14" x14ac:dyDescent="0.25">
      <c r="A1502" t="s">
        <v>1589</v>
      </c>
      <c r="B1502" s="6">
        <v>45012</v>
      </c>
      <c r="C1502">
        <v>4.08</v>
      </c>
      <c r="D1502" s="6">
        <v>46839</v>
      </c>
      <c r="F1502">
        <v>107.78953696000001</v>
      </c>
      <c r="G1502">
        <v>105.83076127</v>
      </c>
      <c r="H1502">
        <v>103.9177289</v>
      </c>
      <c r="I1502">
        <v>102.04909481</v>
      </c>
      <c r="J1502">
        <v>100.22356258000001</v>
      </c>
      <c r="K1502">
        <v>98.439882209999993</v>
      </c>
      <c r="L1502">
        <v>96.696848189999997</v>
      </c>
      <c r="M1502">
        <v>94.993297569999996</v>
      </c>
      <c r="N1502">
        <v>93.328108200000003</v>
      </c>
    </row>
    <row r="1503" spans="1:14" x14ac:dyDescent="0.25">
      <c r="A1503" t="s">
        <v>1590</v>
      </c>
      <c r="B1503" s="6">
        <v>45013</v>
      </c>
      <c r="C1503">
        <v>3.98</v>
      </c>
      <c r="D1503" s="6">
        <v>46840</v>
      </c>
      <c r="F1503">
        <v>107.72549878</v>
      </c>
      <c r="G1503">
        <v>105.76243334</v>
      </c>
      <c r="H1503">
        <v>103.84530975</v>
      </c>
      <c r="I1503">
        <v>101.97277436</v>
      </c>
      <c r="J1503">
        <v>100.14352255</v>
      </c>
      <c r="K1503">
        <v>98.356296560000004</v>
      </c>
      <c r="L1503">
        <v>96.60988347</v>
      </c>
      <c r="M1503">
        <v>94.903113300000001</v>
      </c>
      <c r="N1503">
        <v>93.234857180000006</v>
      </c>
    </row>
    <row r="1504" spans="1:14" x14ac:dyDescent="0.25">
      <c r="A1504" t="s">
        <v>1591</v>
      </c>
      <c r="B1504" s="6">
        <v>45013</v>
      </c>
      <c r="C1504">
        <v>4.2</v>
      </c>
      <c r="D1504" s="6">
        <v>46840</v>
      </c>
      <c r="F1504">
        <v>108.03302737999999</v>
      </c>
      <c r="G1504">
        <v>106.06910627000001</v>
      </c>
      <c r="H1504">
        <v>104.15109654</v>
      </c>
      <c r="I1504">
        <v>102.27764659</v>
      </c>
      <c r="J1504">
        <v>100.44745368</v>
      </c>
      <c r="K1504">
        <v>98.659261830000005</v>
      </c>
      <c r="L1504">
        <v>96.911859800000002</v>
      </c>
      <c r="M1504">
        <v>95.204079179999994</v>
      </c>
      <c r="N1504">
        <v>93.534792589999995</v>
      </c>
    </row>
    <row r="1505" spans="1:14" x14ac:dyDescent="0.25">
      <c r="A1505" t="s">
        <v>1592</v>
      </c>
      <c r="B1505" s="6">
        <v>45013</v>
      </c>
      <c r="C1505">
        <v>4.34</v>
      </c>
      <c r="D1505" s="6">
        <v>47205</v>
      </c>
      <c r="F1505">
        <v>112.57211336</v>
      </c>
      <c r="G1505">
        <v>109.53114393</v>
      </c>
      <c r="H1505">
        <v>106.58967984</v>
      </c>
      <c r="I1505">
        <v>103.74392104</v>
      </c>
      <c r="J1505">
        <v>100.99023427</v>
      </c>
      <c r="K1505">
        <v>98.325144760000001</v>
      </c>
      <c r="L1505">
        <v>95.745328360000002</v>
      </c>
      <c r="M1505">
        <v>93.247604140000007</v>
      </c>
      <c r="N1505">
        <v>90.828927359999994</v>
      </c>
    </row>
    <row r="1506" spans="1:14" x14ac:dyDescent="0.25">
      <c r="A1506" t="s">
        <v>1593</v>
      </c>
      <c r="B1506" s="6">
        <v>45013</v>
      </c>
      <c r="C1506">
        <v>4.22</v>
      </c>
      <c r="D1506" s="6">
        <v>46840</v>
      </c>
      <c r="F1506">
        <v>108.06360047</v>
      </c>
      <c r="G1506">
        <v>106.09890514</v>
      </c>
      <c r="H1506">
        <v>104.18161155999999</v>
      </c>
      <c r="I1506">
        <v>102.3102681</v>
      </c>
      <c r="J1506">
        <v>100.48347806</v>
      </c>
      <c r="K1506">
        <v>98.69989717</v>
      </c>
      <c r="L1506">
        <v>96.958231229999996</v>
      </c>
      <c r="M1506">
        <v>95.257233830000004</v>
      </c>
      <c r="N1506">
        <v>93.595704249999997</v>
      </c>
    </row>
    <row r="1507" spans="1:14" x14ac:dyDescent="0.25">
      <c r="A1507" t="s">
        <v>1594</v>
      </c>
      <c r="B1507" s="6">
        <v>45013</v>
      </c>
      <c r="C1507">
        <v>4.21</v>
      </c>
      <c r="D1507" s="6">
        <v>46840</v>
      </c>
      <c r="F1507">
        <v>108.18071788</v>
      </c>
      <c r="G1507">
        <v>106.18204540000001</v>
      </c>
      <c r="H1507">
        <v>104.23177545999999</v>
      </c>
      <c r="I1507">
        <v>102.3284242</v>
      </c>
      <c r="J1507">
        <v>100.47056392</v>
      </c>
      <c r="K1507">
        <v>98.656820499999995</v>
      </c>
      <c r="L1507">
        <v>96.885870999999995</v>
      </c>
      <c r="M1507">
        <v>95.156441340000001</v>
      </c>
      <c r="N1507">
        <v>93.467304130000002</v>
      </c>
    </row>
    <row r="1508" spans="1:14" x14ac:dyDescent="0.25">
      <c r="A1508" t="s">
        <v>1595</v>
      </c>
      <c r="B1508" s="6">
        <v>45013</v>
      </c>
      <c r="C1508">
        <v>4.21</v>
      </c>
      <c r="D1508" s="6">
        <v>46840</v>
      </c>
      <c r="F1508">
        <v>108.18071788</v>
      </c>
      <c r="G1508">
        <v>106.18204540000001</v>
      </c>
      <c r="H1508">
        <v>104.23177545999999</v>
      </c>
      <c r="I1508">
        <v>102.3284242</v>
      </c>
      <c r="J1508">
        <v>100.47056392</v>
      </c>
      <c r="K1508">
        <v>98.656820499999995</v>
      </c>
      <c r="L1508">
        <v>96.885870999999995</v>
      </c>
      <c r="M1508">
        <v>95.156441340000001</v>
      </c>
      <c r="N1508">
        <v>93.467304130000002</v>
      </c>
    </row>
    <row r="1509" spans="1:14" x14ac:dyDescent="0.25">
      <c r="A1509" t="s">
        <v>1596</v>
      </c>
      <c r="B1509" s="6">
        <v>45013</v>
      </c>
      <c r="C1509">
        <v>4.21</v>
      </c>
      <c r="D1509" s="6">
        <v>46840</v>
      </c>
      <c r="F1509">
        <v>108.18071788</v>
      </c>
      <c r="G1509">
        <v>106.18204540000001</v>
      </c>
      <c r="H1509">
        <v>104.23177545999999</v>
      </c>
      <c r="I1509">
        <v>102.3284242</v>
      </c>
      <c r="J1509">
        <v>100.47056392</v>
      </c>
      <c r="K1509">
        <v>98.656820499999995</v>
      </c>
      <c r="L1509">
        <v>96.885870999999995</v>
      </c>
      <c r="M1509">
        <v>95.156441340000001</v>
      </c>
      <c r="N1509">
        <v>93.467304130000002</v>
      </c>
    </row>
    <row r="1510" spans="1:14" x14ac:dyDescent="0.25">
      <c r="A1510" t="s">
        <v>1597</v>
      </c>
      <c r="B1510" s="6">
        <v>45013</v>
      </c>
      <c r="C1510">
        <v>4.53</v>
      </c>
      <c r="D1510" s="6">
        <v>48666</v>
      </c>
      <c r="F1510">
        <v>126.17246632</v>
      </c>
      <c r="G1510">
        <v>119.3060894</v>
      </c>
      <c r="H1510">
        <v>112.89598174</v>
      </c>
      <c r="I1510">
        <v>106.90869902999999</v>
      </c>
      <c r="J1510">
        <v>101.31343765</v>
      </c>
      <c r="K1510">
        <v>96.081812319999997</v>
      </c>
      <c r="L1510">
        <v>91.187653569999995</v>
      </c>
      <c r="M1510">
        <v>86.606823250000005</v>
      </c>
      <c r="N1510">
        <v>82.317046270000006</v>
      </c>
    </row>
    <row r="1511" spans="1:14" x14ac:dyDescent="0.25">
      <c r="A1511" t="s">
        <v>1598</v>
      </c>
      <c r="B1511" s="6">
        <v>45013</v>
      </c>
      <c r="C1511">
        <v>4.53</v>
      </c>
      <c r="D1511" s="6">
        <v>48666</v>
      </c>
      <c r="F1511">
        <v>126.17246632</v>
      </c>
      <c r="G1511">
        <v>119.3060894</v>
      </c>
      <c r="H1511">
        <v>112.89598174</v>
      </c>
      <c r="I1511">
        <v>106.90869902999999</v>
      </c>
      <c r="J1511">
        <v>101.31343765</v>
      </c>
      <c r="K1511">
        <v>96.081812319999997</v>
      </c>
      <c r="L1511">
        <v>91.187653569999995</v>
      </c>
      <c r="M1511">
        <v>86.606823250000005</v>
      </c>
      <c r="N1511">
        <v>82.317046270000006</v>
      </c>
    </row>
    <row r="1512" spans="1:14" x14ac:dyDescent="0.25">
      <c r="A1512" t="s">
        <v>1599</v>
      </c>
      <c r="B1512" s="6">
        <v>45013</v>
      </c>
      <c r="C1512">
        <v>4.24</v>
      </c>
      <c r="D1512" s="6">
        <v>46475</v>
      </c>
      <c r="F1512">
        <v>103.9947978</v>
      </c>
      <c r="G1512">
        <v>103.05743613999999</v>
      </c>
      <c r="H1512">
        <v>102.13700519</v>
      </c>
      <c r="I1512">
        <v>101.23304886</v>
      </c>
      <c r="J1512">
        <v>100.34512731</v>
      </c>
      <c r="K1512">
        <v>99.472816230000006</v>
      </c>
      <c r="L1512">
        <v>98.615706180000004</v>
      </c>
      <c r="M1512">
        <v>97.773401949999993</v>
      </c>
      <c r="N1512">
        <v>96.945521909999997</v>
      </c>
    </row>
    <row r="1513" spans="1:14" x14ac:dyDescent="0.25">
      <c r="A1513" t="s">
        <v>1600</v>
      </c>
      <c r="B1513" s="6">
        <v>45013</v>
      </c>
      <c r="C1513">
        <v>4.1900000000000004</v>
      </c>
      <c r="D1513" s="6">
        <v>46840</v>
      </c>
      <c r="F1513">
        <v>108.01363473000001</v>
      </c>
      <c r="G1513">
        <v>106.04990612</v>
      </c>
      <c r="H1513">
        <v>104.13208518</v>
      </c>
      <c r="I1513">
        <v>102.25882042000001</v>
      </c>
      <c r="J1513">
        <v>100.4288092</v>
      </c>
      <c r="K1513">
        <v>98.640795639999993</v>
      </c>
      <c r="L1513">
        <v>96.893568599999995</v>
      </c>
      <c r="M1513">
        <v>95.185959749999995</v>
      </c>
      <c r="N1513">
        <v>93.516841799999995</v>
      </c>
    </row>
    <row r="1514" spans="1:14" x14ac:dyDescent="0.25">
      <c r="A1514" t="s">
        <v>1601</v>
      </c>
      <c r="B1514" s="6">
        <v>45014</v>
      </c>
      <c r="C1514">
        <v>4.2300000000000004</v>
      </c>
      <c r="D1514" s="6">
        <v>46841</v>
      </c>
      <c r="F1514">
        <v>108.10239999</v>
      </c>
      <c r="G1514">
        <v>106.13505726</v>
      </c>
      <c r="H1514">
        <v>104.21376100000001</v>
      </c>
      <c r="I1514">
        <v>102.33715393999999</v>
      </c>
      <c r="J1514">
        <v>100.50392796</v>
      </c>
      <c r="K1514">
        <v>98.712821939999998</v>
      </c>
      <c r="L1514">
        <v>96.962619739999994</v>
      </c>
      <c r="M1514">
        <v>95.252148289999994</v>
      </c>
      <c r="N1514">
        <v>93.580275760000006</v>
      </c>
    </row>
    <row r="1515" spans="1:14" x14ac:dyDescent="0.25">
      <c r="A1515" t="s">
        <v>1602</v>
      </c>
      <c r="B1515" s="6">
        <v>45015</v>
      </c>
      <c r="C1515">
        <v>4.21</v>
      </c>
      <c r="D1515" s="6">
        <v>46842</v>
      </c>
      <c r="F1515">
        <v>108.07470010999999</v>
      </c>
      <c r="G1515">
        <v>106.10490875000001</v>
      </c>
      <c r="H1515">
        <v>104.18128015000001</v>
      </c>
      <c r="I1515">
        <v>102.30245189</v>
      </c>
      <c r="J1515">
        <v>100.46711098</v>
      </c>
      <c r="K1515">
        <v>98.673991639999997</v>
      </c>
      <c r="L1515">
        <v>96.921873329999997</v>
      </c>
      <c r="M1515">
        <v>95.209578759999999</v>
      </c>
      <c r="N1515">
        <v>93.535972110000003</v>
      </c>
    </row>
    <row r="1516" spans="1:14" x14ac:dyDescent="0.25">
      <c r="A1516" t="s">
        <v>1603</v>
      </c>
      <c r="B1516" s="6">
        <v>45015</v>
      </c>
      <c r="C1516">
        <v>4.0999999999999996</v>
      </c>
      <c r="D1516" s="6">
        <v>46476</v>
      </c>
      <c r="F1516">
        <v>103.93275031</v>
      </c>
      <c r="G1516">
        <v>102.99212573</v>
      </c>
      <c r="H1516">
        <v>102.06855263999999</v>
      </c>
      <c r="I1516">
        <v>101.16157013999999</v>
      </c>
      <c r="J1516">
        <v>100.27073378</v>
      </c>
      <c r="K1516">
        <v>99.395614870000003</v>
      </c>
      <c r="L1516">
        <v>98.535799800000007</v>
      </c>
      <c r="M1516">
        <v>97.69088936</v>
      </c>
      <c r="N1516">
        <v>96.860498100000001</v>
      </c>
    </row>
    <row r="1517" spans="1:14" x14ac:dyDescent="0.25">
      <c r="A1517" t="s">
        <v>1604</v>
      </c>
      <c r="B1517" s="6">
        <v>45016</v>
      </c>
      <c r="C1517">
        <v>4.08</v>
      </c>
      <c r="D1517" s="6">
        <v>46843</v>
      </c>
      <c r="F1517">
        <v>107.83265443000001</v>
      </c>
      <c r="G1517">
        <v>105.86255102</v>
      </c>
      <c r="H1517">
        <v>103.93868558</v>
      </c>
      <c r="I1517">
        <v>102.05969174000001</v>
      </c>
      <c r="J1517">
        <v>100.22425273</v>
      </c>
      <c r="K1517">
        <v>98.431099200000006</v>
      </c>
      <c r="L1517">
        <v>96.679007240000004</v>
      </c>
      <c r="M1517">
        <v>94.966796340000002</v>
      </c>
      <c r="N1517">
        <v>93.293327619999999</v>
      </c>
    </row>
    <row r="1518" spans="1:14" x14ac:dyDescent="0.25">
      <c r="A1518" t="s">
        <v>1605</v>
      </c>
      <c r="B1518" s="6">
        <v>45020</v>
      </c>
      <c r="C1518">
        <v>4.0999999999999996</v>
      </c>
      <c r="D1518" s="6">
        <v>46479</v>
      </c>
      <c r="F1518">
        <v>103.91069279</v>
      </c>
      <c r="G1518">
        <v>102.96262333999999</v>
      </c>
      <c r="H1518">
        <v>102.03188211</v>
      </c>
      <c r="I1518">
        <v>101.11799679000001</v>
      </c>
      <c r="J1518">
        <v>100.22051212</v>
      </c>
      <c r="K1518">
        <v>99.338989119999994</v>
      </c>
      <c r="L1518">
        <v>98.473004340000003</v>
      </c>
      <c r="M1518">
        <v>97.622149199999996</v>
      </c>
      <c r="N1518">
        <v>96.786029339999999</v>
      </c>
    </row>
    <row r="1519" spans="1:14" x14ac:dyDescent="0.25">
      <c r="A1519" t="s">
        <v>1606</v>
      </c>
      <c r="B1519" s="6">
        <v>45021</v>
      </c>
      <c r="C1519">
        <v>3.8</v>
      </c>
      <c r="D1519" s="6">
        <v>46848</v>
      </c>
      <c r="F1519">
        <v>107.33860611</v>
      </c>
      <c r="G1519">
        <v>105.35941842</v>
      </c>
      <c r="H1519">
        <v>103.42702488</v>
      </c>
      <c r="I1519">
        <v>101.54003268</v>
      </c>
      <c r="J1519">
        <v>99.697099969999996</v>
      </c>
      <c r="K1519">
        <v>97.896933599999997</v>
      </c>
      <c r="L1519">
        <v>96.138287039999994</v>
      </c>
      <c r="M1519">
        <v>94.419958309999998</v>
      </c>
      <c r="N1519">
        <v>92.740788129999999</v>
      </c>
    </row>
    <row r="1520" spans="1:14" x14ac:dyDescent="0.25">
      <c r="A1520" t="s">
        <v>1607</v>
      </c>
      <c r="B1520" s="6">
        <v>45021</v>
      </c>
      <c r="C1520">
        <v>3.8</v>
      </c>
      <c r="D1520" s="6">
        <v>46848</v>
      </c>
      <c r="F1520">
        <v>107.33860611</v>
      </c>
      <c r="G1520">
        <v>105.35941842</v>
      </c>
      <c r="H1520">
        <v>103.42702488</v>
      </c>
      <c r="I1520">
        <v>101.54003268</v>
      </c>
      <c r="J1520">
        <v>99.697099969999996</v>
      </c>
      <c r="K1520">
        <v>97.896933599999997</v>
      </c>
      <c r="L1520">
        <v>96.138287039999994</v>
      </c>
      <c r="M1520">
        <v>94.419958309999998</v>
      </c>
      <c r="N1520">
        <v>92.740788129999999</v>
      </c>
    </row>
    <row r="1521" spans="1:14" x14ac:dyDescent="0.25">
      <c r="A1521" t="s">
        <v>1608</v>
      </c>
      <c r="B1521" s="6">
        <v>45021</v>
      </c>
      <c r="C1521">
        <v>3.8</v>
      </c>
      <c r="D1521" s="6">
        <v>46848</v>
      </c>
      <c r="F1521">
        <v>107.33860611</v>
      </c>
      <c r="G1521">
        <v>105.35941842</v>
      </c>
      <c r="H1521">
        <v>103.42702488</v>
      </c>
      <c r="I1521">
        <v>101.54003268</v>
      </c>
      <c r="J1521">
        <v>99.697099969999996</v>
      </c>
      <c r="K1521">
        <v>97.896933599999997</v>
      </c>
      <c r="L1521">
        <v>96.138287039999994</v>
      </c>
      <c r="M1521">
        <v>94.419958309999998</v>
      </c>
      <c r="N1521">
        <v>92.740788129999999</v>
      </c>
    </row>
    <row r="1522" spans="1:14" x14ac:dyDescent="0.25">
      <c r="A1522" t="s">
        <v>1609</v>
      </c>
      <c r="B1522" s="6">
        <v>45021</v>
      </c>
      <c r="C1522">
        <v>3.82</v>
      </c>
      <c r="D1522" s="6">
        <v>46665</v>
      </c>
      <c r="F1522">
        <v>105.52647279999999</v>
      </c>
      <c r="G1522">
        <v>104.06872370000001</v>
      </c>
      <c r="H1522">
        <v>102.63849073999999</v>
      </c>
      <c r="I1522">
        <v>101.23506106000001</v>
      </c>
      <c r="J1522">
        <v>99.857745929999993</v>
      </c>
      <c r="K1522">
        <v>98.505879780000001</v>
      </c>
      <c r="L1522">
        <v>97.178819189999999</v>
      </c>
      <c r="M1522">
        <v>95.875941990000001</v>
      </c>
      <c r="N1522">
        <v>94.596646370000002</v>
      </c>
    </row>
    <row r="1523" spans="1:14" x14ac:dyDescent="0.25">
      <c r="A1523" t="s">
        <v>1610</v>
      </c>
      <c r="B1523" s="6">
        <v>45021</v>
      </c>
      <c r="C1523">
        <v>3.81</v>
      </c>
      <c r="D1523" s="6">
        <v>46848</v>
      </c>
      <c r="F1523">
        <v>107.35822072000001</v>
      </c>
      <c r="G1523">
        <v>105.37883629</v>
      </c>
      <c r="H1523">
        <v>103.44624982000001</v>
      </c>
      <c r="I1523">
        <v>101.55906838</v>
      </c>
      <c r="J1523">
        <v>99.715950019999994</v>
      </c>
      <c r="K1523">
        <v>97.915601499999994</v>
      </c>
      <c r="L1523">
        <v>96.156776179999994</v>
      </c>
      <c r="M1523">
        <v>94.438271999999998</v>
      </c>
      <c r="N1523">
        <v>92.75892958</v>
      </c>
    </row>
    <row r="1524" spans="1:14" x14ac:dyDescent="0.25">
      <c r="A1524" t="s">
        <v>1611</v>
      </c>
      <c r="B1524" s="6">
        <v>45022</v>
      </c>
      <c r="C1524">
        <v>3.89</v>
      </c>
      <c r="D1524" s="6">
        <v>46849</v>
      </c>
      <c r="F1524">
        <v>107.34156034999999</v>
      </c>
      <c r="G1524">
        <v>105.40543952</v>
      </c>
      <c r="H1524">
        <v>103.51616332</v>
      </c>
      <c r="I1524">
        <v>101.67228587</v>
      </c>
      <c r="J1524">
        <v>99.872416619999996</v>
      </c>
      <c r="K1524">
        <v>98.115217799999996</v>
      </c>
      <c r="L1524">
        <v>96.399402019999997</v>
      </c>
      <c r="M1524">
        <v>94.723729939999998</v>
      </c>
      <c r="N1524">
        <v>93.087008089999998</v>
      </c>
    </row>
    <row r="1525" spans="1:14" x14ac:dyDescent="0.25">
      <c r="A1525" t="s">
        <v>1612</v>
      </c>
      <c r="B1525" s="6">
        <v>45022</v>
      </c>
      <c r="C1525">
        <v>3.84</v>
      </c>
      <c r="D1525" s="6">
        <v>46849</v>
      </c>
      <c r="F1525">
        <v>107.42743063</v>
      </c>
      <c r="G1525">
        <v>105.44454863</v>
      </c>
      <c r="H1525">
        <v>103.50860876</v>
      </c>
      <c r="I1525">
        <v>101.61821184</v>
      </c>
      <c r="J1525">
        <v>99.772009969999999</v>
      </c>
      <c r="K1525">
        <v>97.968704279999997</v>
      </c>
      <c r="L1525">
        <v>96.207042729999998</v>
      </c>
      <c r="M1525">
        <v>94.485818159999994</v>
      </c>
      <c r="N1525">
        <v>92.803866310000004</v>
      </c>
    </row>
    <row r="1526" spans="1:14" x14ac:dyDescent="0.25">
      <c r="A1526" t="s">
        <v>1613</v>
      </c>
      <c r="B1526" s="6">
        <v>45022</v>
      </c>
      <c r="C1526">
        <v>3.92</v>
      </c>
      <c r="D1526" s="6">
        <v>46483</v>
      </c>
      <c r="F1526">
        <v>103.78538275</v>
      </c>
      <c r="G1526">
        <v>102.82682636</v>
      </c>
      <c r="H1526">
        <v>101.88600396</v>
      </c>
      <c r="I1526">
        <v>100.96242622</v>
      </c>
      <c r="J1526">
        <v>100.05562165000001</v>
      </c>
      <c r="K1526">
        <v>99.165135840000005</v>
      </c>
      <c r="L1526">
        <v>98.290530689999997</v>
      </c>
      <c r="M1526">
        <v>97.431383640000007</v>
      </c>
      <c r="N1526">
        <v>96.587287029999999</v>
      </c>
    </row>
    <row r="1527" spans="1:14" x14ac:dyDescent="0.25">
      <c r="A1527" t="s">
        <v>1614</v>
      </c>
      <c r="B1527" s="6">
        <v>45022</v>
      </c>
      <c r="C1527">
        <v>3.84</v>
      </c>
      <c r="D1527" s="6">
        <v>46849</v>
      </c>
      <c r="F1527">
        <v>107.42743063</v>
      </c>
      <c r="G1527">
        <v>105.44454863</v>
      </c>
      <c r="H1527">
        <v>103.50860876</v>
      </c>
      <c r="I1527">
        <v>101.61821184</v>
      </c>
      <c r="J1527">
        <v>99.772009969999999</v>
      </c>
      <c r="K1527">
        <v>97.968704279999997</v>
      </c>
      <c r="L1527">
        <v>96.207042729999998</v>
      </c>
      <c r="M1527">
        <v>94.485818159999994</v>
      </c>
      <c r="N1527">
        <v>92.803866310000004</v>
      </c>
    </row>
    <row r="1528" spans="1:14" x14ac:dyDescent="0.25">
      <c r="A1528" t="s">
        <v>1615</v>
      </c>
      <c r="B1528" s="6">
        <v>45443</v>
      </c>
      <c r="C1528">
        <v>3.25</v>
      </c>
      <c r="D1528" s="6">
        <v>46171</v>
      </c>
      <c r="F1528">
        <v>100.27647277</v>
      </c>
      <c r="G1528">
        <v>100.19586107000001</v>
      </c>
      <c r="H1528">
        <v>100.11538209</v>
      </c>
      <c r="I1528">
        <v>100.03503553</v>
      </c>
      <c r="J1528">
        <v>99.954821069999994</v>
      </c>
      <c r="K1528">
        <v>99.874738379999997</v>
      </c>
      <c r="L1528">
        <v>99.794787159999998</v>
      </c>
      <c r="M1528">
        <v>99.714967090000002</v>
      </c>
      <c r="N1528">
        <v>99.635277849999994</v>
      </c>
    </row>
    <row r="1529" spans="1:14" x14ac:dyDescent="0.25">
      <c r="A1529" t="s">
        <v>1616</v>
      </c>
      <c r="B1529" s="6">
        <v>45504</v>
      </c>
      <c r="C1529">
        <v>3.2</v>
      </c>
      <c r="D1529" s="6">
        <v>46234</v>
      </c>
      <c r="F1529">
        <v>100.86348987</v>
      </c>
      <c r="G1529">
        <v>100.60727674</v>
      </c>
      <c r="H1529">
        <v>100.35236084</v>
      </c>
      <c r="I1529">
        <v>100.09873236</v>
      </c>
      <c r="J1529">
        <v>99.846381620000002</v>
      </c>
      <c r="K1529">
        <v>99.595299010000005</v>
      </c>
      <c r="L1529">
        <v>99.345475030000003</v>
      </c>
      <c r="M1529">
        <v>99.096900270000006</v>
      </c>
      <c r="N1529">
        <v>98.849565409999997</v>
      </c>
    </row>
    <row r="1530" spans="1:14" x14ac:dyDescent="0.25">
      <c r="A1530" t="s">
        <v>1617</v>
      </c>
      <c r="B1530" s="6">
        <v>45565</v>
      </c>
      <c r="C1530">
        <v>3.16</v>
      </c>
      <c r="D1530" s="6">
        <v>46295</v>
      </c>
      <c r="F1530">
        <v>101.41875585</v>
      </c>
      <c r="G1530">
        <v>100.99189929000001</v>
      </c>
      <c r="H1530">
        <v>100.56862816</v>
      </c>
      <c r="I1530">
        <v>100.1488975</v>
      </c>
      <c r="J1530">
        <v>99.732663070000001</v>
      </c>
      <c r="K1530">
        <v>99.319881379999998</v>
      </c>
      <c r="L1530">
        <v>98.910509640000001</v>
      </c>
      <c r="M1530">
        <v>98.504505789999996</v>
      </c>
      <c r="N1530">
        <v>98.101828440000006</v>
      </c>
    </row>
    <row r="1531" spans="1:14" x14ac:dyDescent="0.25">
      <c r="A1531" t="s">
        <v>1618</v>
      </c>
      <c r="B1531" s="6">
        <v>45471</v>
      </c>
      <c r="C1531">
        <v>3.35</v>
      </c>
      <c r="D1531" s="6">
        <v>46568</v>
      </c>
      <c r="F1531">
        <v>104.02669451</v>
      </c>
      <c r="G1531">
        <v>102.83054556</v>
      </c>
      <c r="H1531">
        <v>101.6619001</v>
      </c>
      <c r="I1531">
        <v>100.51981730999999</v>
      </c>
      <c r="J1531">
        <v>99.403398839999994</v>
      </c>
      <c r="K1531">
        <v>98.311786470000001</v>
      </c>
      <c r="L1531">
        <v>97.244159850000003</v>
      </c>
      <c r="M1531">
        <v>96.199734480000004</v>
      </c>
      <c r="N1531">
        <v>95.177759710000004</v>
      </c>
    </row>
    <row r="1532" spans="1:14" x14ac:dyDescent="0.25">
      <c r="A1532" t="s">
        <v>1619</v>
      </c>
      <c r="B1532" s="6">
        <v>45534</v>
      </c>
      <c r="C1532">
        <v>3.31</v>
      </c>
      <c r="D1532" s="6">
        <v>46630</v>
      </c>
      <c r="F1532">
        <v>104.4989176</v>
      </c>
      <c r="G1532">
        <v>103.14597213</v>
      </c>
      <c r="H1532">
        <v>101.81702488000001</v>
      </c>
      <c r="I1532">
        <v>100.51149138</v>
      </c>
      <c r="J1532">
        <v>99.228805699999995</v>
      </c>
      <c r="K1532">
        <v>97.968419679999997</v>
      </c>
      <c r="L1532">
        <v>96.72980226</v>
      </c>
      <c r="M1532">
        <v>95.512438810000006</v>
      </c>
      <c r="N1532">
        <v>94.315830509999998</v>
      </c>
    </row>
    <row r="1533" spans="1:14" x14ac:dyDescent="0.25">
      <c r="A1533" t="s">
        <v>1620</v>
      </c>
      <c r="B1533" s="6">
        <v>45596</v>
      </c>
      <c r="C1533">
        <v>3.29</v>
      </c>
      <c r="D1533" s="6">
        <v>46689</v>
      </c>
      <c r="F1533">
        <v>104.94669896000001</v>
      </c>
      <c r="G1533">
        <v>103.42861010999999</v>
      </c>
      <c r="H1533">
        <v>101.94040613999999</v>
      </c>
      <c r="I1533">
        <v>100.48128106</v>
      </c>
      <c r="J1533">
        <v>99.05045733</v>
      </c>
      <c r="K1533">
        <v>97.647184629999998</v>
      </c>
      <c r="L1533">
        <v>96.270738649999998</v>
      </c>
      <c r="M1533">
        <v>94.920419960000004</v>
      </c>
      <c r="N1533">
        <v>93.595552940000005</v>
      </c>
    </row>
    <row r="1534" spans="1:14" x14ac:dyDescent="0.25">
      <c r="A1534" t="s">
        <v>1621</v>
      </c>
      <c r="B1534" s="6">
        <v>45022</v>
      </c>
      <c r="C1534">
        <v>3.67</v>
      </c>
      <c r="D1534" s="6">
        <v>46483</v>
      </c>
      <c r="F1534">
        <v>103.60562836</v>
      </c>
      <c r="G1534">
        <v>102.64718064</v>
      </c>
      <c r="H1534">
        <v>101.70648251999999</v>
      </c>
      <c r="I1534">
        <v>100.78304385</v>
      </c>
      <c r="J1534">
        <v>99.876392359999997</v>
      </c>
      <c r="K1534">
        <v>98.986072890000003</v>
      </c>
      <c r="L1534">
        <v>98.111646640000004</v>
      </c>
      <c r="M1534">
        <v>97.252690369999996</v>
      </c>
      <c r="N1534">
        <v>96.408795810000001</v>
      </c>
    </row>
    <row r="1535" spans="1:14" x14ac:dyDescent="0.25">
      <c r="A1535" t="s">
        <v>1622</v>
      </c>
      <c r="B1535" s="6">
        <v>45022</v>
      </c>
      <c r="C1535">
        <v>3.84</v>
      </c>
      <c r="D1535" s="6">
        <v>46849</v>
      </c>
      <c r="F1535">
        <v>107.32711506</v>
      </c>
      <c r="G1535">
        <v>105.34710166000001</v>
      </c>
      <c r="H1535">
        <v>103.41393458</v>
      </c>
      <c r="I1535">
        <v>101.5262184</v>
      </c>
      <c r="J1535">
        <v>99.682608790000003</v>
      </c>
      <c r="K1535">
        <v>97.881810239999993</v>
      </c>
      <c r="L1535">
        <v>96.122573950000003</v>
      </c>
      <c r="M1535">
        <v>94.403695830000004</v>
      </c>
      <c r="N1535">
        <v>92.724014530000005</v>
      </c>
    </row>
    <row r="1536" spans="1:14" x14ac:dyDescent="0.25">
      <c r="A1536" t="s">
        <v>1623</v>
      </c>
      <c r="B1536" s="6">
        <v>45026</v>
      </c>
      <c r="C1536">
        <v>4.08</v>
      </c>
      <c r="D1536" s="6">
        <v>46486</v>
      </c>
      <c r="F1536">
        <v>103.9708488</v>
      </c>
      <c r="G1536">
        <v>103.00299171</v>
      </c>
      <c r="H1536">
        <v>102.0531932</v>
      </c>
      <c r="I1536">
        <v>101.1209506</v>
      </c>
      <c r="J1536">
        <v>100.20577976</v>
      </c>
      <c r="K1536">
        <v>99.30721423</v>
      </c>
      <c r="L1536">
        <v>98.424804399999999</v>
      </c>
      <c r="M1536">
        <v>97.558116799999993</v>
      </c>
      <c r="N1536">
        <v>96.706733349999993</v>
      </c>
    </row>
    <row r="1537" spans="1:14" x14ac:dyDescent="0.25">
      <c r="A1537" t="s">
        <v>1624</v>
      </c>
      <c r="B1537" s="6">
        <v>45026</v>
      </c>
      <c r="C1537">
        <v>3.98</v>
      </c>
      <c r="D1537" s="6">
        <v>46853</v>
      </c>
      <c r="F1537">
        <v>107.74544099000001</v>
      </c>
      <c r="G1537">
        <v>105.74813275</v>
      </c>
      <c r="H1537">
        <v>103.79835349</v>
      </c>
      <c r="I1537">
        <v>101.89467866</v>
      </c>
      <c r="J1537">
        <v>100.03573625999999</v>
      </c>
      <c r="K1537">
        <v>98.220204469999999</v>
      </c>
      <c r="L1537">
        <v>96.446809439999996</v>
      </c>
      <c r="M1537">
        <v>94.714323230000005</v>
      </c>
      <c r="N1537">
        <v>93.021561779999999</v>
      </c>
    </row>
    <row r="1538" spans="1:14" x14ac:dyDescent="0.25">
      <c r="A1538" t="s">
        <v>1625</v>
      </c>
      <c r="B1538" s="6">
        <v>45027</v>
      </c>
      <c r="C1538">
        <v>3.74</v>
      </c>
      <c r="D1538" s="6">
        <v>46854</v>
      </c>
      <c r="F1538">
        <v>107.40276181</v>
      </c>
      <c r="G1538">
        <v>105.40384816</v>
      </c>
      <c r="H1538">
        <v>103.45262113</v>
      </c>
      <c r="I1538">
        <v>101.54764824999999</v>
      </c>
      <c r="J1538">
        <v>99.687549989999994</v>
      </c>
      <c r="K1538">
        <v>97.870997419999995</v>
      </c>
      <c r="L1538">
        <v>96.096709959999998</v>
      </c>
      <c r="M1538">
        <v>94.363453289999995</v>
      </c>
      <c r="N1538">
        <v>92.670037289999996</v>
      </c>
    </row>
    <row r="1539" spans="1:14" x14ac:dyDescent="0.25">
      <c r="A1539" t="s">
        <v>1626</v>
      </c>
      <c r="B1539" s="6">
        <v>45028</v>
      </c>
      <c r="C1539">
        <v>4.04</v>
      </c>
      <c r="D1539" s="6">
        <v>46489</v>
      </c>
      <c r="F1539">
        <v>103.96607772999999</v>
      </c>
      <c r="G1539">
        <v>102.98989204999999</v>
      </c>
      <c r="H1539">
        <v>102.03207832</v>
      </c>
      <c r="I1539">
        <v>101.09212071</v>
      </c>
      <c r="J1539">
        <v>100.16952257</v>
      </c>
      <c r="K1539">
        <v>99.263805529999999</v>
      </c>
      <c r="L1539">
        <v>98.374508669999997</v>
      </c>
      <c r="M1539">
        <v>97.501187740000006</v>
      </c>
      <c r="N1539">
        <v>96.643414410000005</v>
      </c>
    </row>
    <row r="1540" spans="1:14" x14ac:dyDescent="0.25">
      <c r="A1540" t="s">
        <v>1627</v>
      </c>
      <c r="B1540" s="6">
        <v>45028</v>
      </c>
      <c r="C1540">
        <v>3.95</v>
      </c>
      <c r="D1540" s="6">
        <v>46855</v>
      </c>
      <c r="F1540">
        <v>107.70752284</v>
      </c>
      <c r="G1540">
        <v>105.70498093</v>
      </c>
      <c r="H1540">
        <v>103.75022401</v>
      </c>
      <c r="I1540">
        <v>101.84181588</v>
      </c>
      <c r="J1540">
        <v>99.978373450000007</v>
      </c>
      <c r="K1540">
        <v>98.158564369999993</v>
      </c>
      <c r="L1540">
        <v>96.381104789999995</v>
      </c>
      <c r="M1540">
        <v>94.644757260000006</v>
      </c>
      <c r="N1540">
        <v>92.948328689999997</v>
      </c>
    </row>
    <row r="1541" spans="1:14" x14ac:dyDescent="0.25">
      <c r="A1541" t="s">
        <v>1628</v>
      </c>
      <c r="B1541" s="6">
        <v>45028</v>
      </c>
      <c r="C1541">
        <v>3.69</v>
      </c>
      <c r="D1541" s="6">
        <v>46855</v>
      </c>
      <c r="F1541">
        <v>107.31392425</v>
      </c>
      <c r="G1541">
        <v>105.31310145</v>
      </c>
      <c r="H1541">
        <v>103.36007976</v>
      </c>
      <c r="I1541">
        <v>101.45342124</v>
      </c>
      <c r="J1541">
        <v>99.591741189999993</v>
      </c>
      <c r="K1541">
        <v>97.773705750000005</v>
      </c>
      <c r="L1541">
        <v>95.998029680000002</v>
      </c>
      <c r="M1541">
        <v>94.263474209999998</v>
      </c>
      <c r="N1541">
        <v>92.568845039999999</v>
      </c>
    </row>
    <row r="1542" spans="1:14" x14ac:dyDescent="0.25">
      <c r="A1542" t="s">
        <v>1629</v>
      </c>
      <c r="B1542" s="6">
        <v>45028</v>
      </c>
      <c r="C1542">
        <v>4.04</v>
      </c>
      <c r="D1542" s="6">
        <v>46489</v>
      </c>
      <c r="F1542">
        <v>103.96607772999999</v>
      </c>
      <c r="G1542">
        <v>102.98989204999999</v>
      </c>
      <c r="H1542">
        <v>102.03207832</v>
      </c>
      <c r="I1542">
        <v>101.09212071</v>
      </c>
      <c r="J1542">
        <v>100.16952257</v>
      </c>
      <c r="K1542">
        <v>99.263805529999999</v>
      </c>
      <c r="L1542">
        <v>98.374508669999997</v>
      </c>
      <c r="M1542">
        <v>97.501187740000006</v>
      </c>
      <c r="N1542">
        <v>96.643414410000005</v>
      </c>
    </row>
    <row r="1543" spans="1:14" x14ac:dyDescent="0.25">
      <c r="A1543" t="s">
        <v>1630</v>
      </c>
      <c r="B1543" s="6">
        <v>45028</v>
      </c>
      <c r="C1543">
        <v>3.69</v>
      </c>
      <c r="D1543" s="6">
        <v>46855</v>
      </c>
      <c r="F1543">
        <v>107.31392425</v>
      </c>
      <c r="G1543">
        <v>105.31310145</v>
      </c>
      <c r="H1543">
        <v>103.36007976</v>
      </c>
      <c r="I1543">
        <v>101.45342124</v>
      </c>
      <c r="J1543">
        <v>99.591741189999993</v>
      </c>
      <c r="K1543">
        <v>97.773705750000005</v>
      </c>
      <c r="L1543">
        <v>95.998029680000002</v>
      </c>
      <c r="M1543">
        <v>94.263474209999998</v>
      </c>
      <c r="N1543">
        <v>92.568845039999999</v>
      </c>
    </row>
    <row r="1544" spans="1:14" x14ac:dyDescent="0.25">
      <c r="A1544" t="s">
        <v>1631</v>
      </c>
      <c r="B1544" s="6">
        <v>45029</v>
      </c>
      <c r="C1544">
        <v>3.88</v>
      </c>
      <c r="D1544" s="6">
        <v>46856</v>
      </c>
      <c r="F1544">
        <v>107.57933771</v>
      </c>
      <c r="G1544">
        <v>105.57528651</v>
      </c>
      <c r="H1544">
        <v>103.61912699</v>
      </c>
      <c r="I1544">
        <v>101.70941772</v>
      </c>
      <c r="J1544">
        <v>99.844770629999999</v>
      </c>
      <c r="K1544">
        <v>98.023848659999999</v>
      </c>
      <c r="L1544">
        <v>96.245363510000004</v>
      </c>
      <c r="M1544">
        <v>94.508073469999999</v>
      </c>
      <c r="N1544">
        <v>92.810781419999998</v>
      </c>
    </row>
    <row r="1545" spans="1:14" x14ac:dyDescent="0.25">
      <c r="A1545" t="s">
        <v>1632</v>
      </c>
      <c r="B1545" s="6">
        <v>45029</v>
      </c>
      <c r="C1545">
        <v>3.96</v>
      </c>
      <c r="D1545" s="6">
        <v>46490</v>
      </c>
      <c r="F1545">
        <v>103.89985195</v>
      </c>
      <c r="G1545">
        <v>102.92122667</v>
      </c>
      <c r="H1545">
        <v>101.96107365</v>
      </c>
      <c r="I1545">
        <v>101.01887275999999</v>
      </c>
      <c r="J1545">
        <v>100.09412325</v>
      </c>
      <c r="K1545">
        <v>99.186342859999996</v>
      </c>
      <c r="L1545">
        <v>98.295066950000006</v>
      </c>
      <c r="M1545">
        <v>97.419847759999996</v>
      </c>
      <c r="N1545">
        <v>96.560253579999994</v>
      </c>
    </row>
    <row r="1546" spans="1:14" x14ac:dyDescent="0.25">
      <c r="A1546" t="s">
        <v>1633</v>
      </c>
      <c r="B1546" s="6">
        <v>45029</v>
      </c>
      <c r="C1546">
        <v>3.88</v>
      </c>
      <c r="D1546" s="6">
        <v>46856</v>
      </c>
      <c r="F1546">
        <v>107.57933771</v>
      </c>
      <c r="G1546">
        <v>105.57528651</v>
      </c>
      <c r="H1546">
        <v>103.61912699</v>
      </c>
      <c r="I1546">
        <v>101.70941772</v>
      </c>
      <c r="J1546">
        <v>99.844770629999999</v>
      </c>
      <c r="K1546">
        <v>98.023848659999999</v>
      </c>
      <c r="L1546">
        <v>96.245363510000004</v>
      </c>
      <c r="M1546">
        <v>94.508073469999999</v>
      </c>
      <c r="N1546">
        <v>92.810781419999998</v>
      </c>
    </row>
    <row r="1547" spans="1:14" x14ac:dyDescent="0.25">
      <c r="A1547" t="s">
        <v>1634</v>
      </c>
      <c r="B1547" s="6">
        <v>45029</v>
      </c>
      <c r="C1547">
        <v>4.01</v>
      </c>
      <c r="D1547" s="6">
        <v>46490</v>
      </c>
      <c r="F1547">
        <v>103.94821731</v>
      </c>
      <c r="G1547">
        <v>102.96933988000001</v>
      </c>
      <c r="H1547">
        <v>102.00893804</v>
      </c>
      <c r="I1547">
        <v>101.06649159</v>
      </c>
      <c r="J1547">
        <v>100.14149971000001</v>
      </c>
      <c r="K1547">
        <v>99.233480040000003</v>
      </c>
      <c r="L1547">
        <v>98.341967920000002</v>
      </c>
      <c r="M1547">
        <v>97.4665155</v>
      </c>
      <c r="N1547">
        <v>96.606691010000006</v>
      </c>
    </row>
    <row r="1548" spans="1:14" x14ac:dyDescent="0.25">
      <c r="A1548" t="s">
        <v>1635</v>
      </c>
      <c r="B1548" s="6">
        <v>45033</v>
      </c>
      <c r="C1548">
        <v>3.86</v>
      </c>
      <c r="D1548" s="6">
        <v>46850</v>
      </c>
      <c r="F1548">
        <v>107.59787793</v>
      </c>
      <c r="G1548">
        <v>105.60823492999999</v>
      </c>
      <c r="H1548">
        <v>103.66579025999999</v>
      </c>
      <c r="I1548">
        <v>101.76913408</v>
      </c>
      <c r="J1548">
        <v>99.916908340000006</v>
      </c>
      <c r="K1548">
        <v>98.107804509999994</v>
      </c>
      <c r="L1548">
        <v>96.340561370000003</v>
      </c>
      <c r="M1548">
        <v>94.613963010000006</v>
      </c>
      <c r="N1548">
        <v>92.926836850000001</v>
      </c>
    </row>
    <row r="1549" spans="1:14" x14ac:dyDescent="0.25">
      <c r="A1549" t="s">
        <v>1636</v>
      </c>
      <c r="B1549" s="6">
        <v>45033</v>
      </c>
      <c r="C1549">
        <v>4.21</v>
      </c>
      <c r="D1549" s="6">
        <v>46493</v>
      </c>
      <c r="F1549">
        <v>104.17657262</v>
      </c>
      <c r="G1549">
        <v>103.18814002000001</v>
      </c>
      <c r="H1549">
        <v>102.21851454</v>
      </c>
      <c r="I1549">
        <v>101.26716231</v>
      </c>
      <c r="J1549">
        <v>100.33356947999999</v>
      </c>
      <c r="K1549">
        <v>99.417241360000006</v>
      </c>
      <c r="L1549">
        <v>98.517701489999993</v>
      </c>
      <c r="M1549">
        <v>97.634490819999996</v>
      </c>
      <c r="N1549">
        <v>96.76716691</v>
      </c>
    </row>
    <row r="1550" spans="1:14" x14ac:dyDescent="0.25">
      <c r="A1550" t="s">
        <v>1637</v>
      </c>
      <c r="B1550" s="6">
        <v>45033</v>
      </c>
      <c r="C1550">
        <v>4.13</v>
      </c>
      <c r="D1550" s="6">
        <v>46860</v>
      </c>
      <c r="F1550">
        <v>108.11993214</v>
      </c>
      <c r="G1550">
        <v>106.09914283000001</v>
      </c>
      <c r="H1550">
        <v>104.1268819</v>
      </c>
      <c r="I1550">
        <v>102.2016809</v>
      </c>
      <c r="J1550">
        <v>100.32212606</v>
      </c>
      <c r="K1550">
        <v>98.486855869999999</v>
      </c>
      <c r="L1550">
        <v>96.694558729999997</v>
      </c>
      <c r="M1550">
        <v>94.943970780000001</v>
      </c>
      <c r="N1550">
        <v>93.233873810000006</v>
      </c>
    </row>
    <row r="1551" spans="1:14" x14ac:dyDescent="0.25">
      <c r="A1551" t="s">
        <v>1638</v>
      </c>
      <c r="B1551" s="6">
        <v>45034</v>
      </c>
      <c r="C1551">
        <v>4.13</v>
      </c>
      <c r="D1551" s="6">
        <v>46861</v>
      </c>
      <c r="F1551">
        <v>104.42847125999999</v>
      </c>
      <c r="G1551">
        <v>103.36272526</v>
      </c>
      <c r="H1551">
        <v>102.31786978</v>
      </c>
      <c r="I1551">
        <v>101.29330754999999</v>
      </c>
      <c r="J1551">
        <v>100.28846396</v>
      </c>
      <c r="K1551">
        <v>99.302786040000001</v>
      </c>
      <c r="L1551">
        <v>98.335741380000002</v>
      </c>
      <c r="M1551">
        <v>97.386817199999996</v>
      </c>
      <c r="N1551">
        <v>96.455519440000003</v>
      </c>
    </row>
    <row r="1552" spans="1:14" x14ac:dyDescent="0.25">
      <c r="A1552" t="s">
        <v>1639</v>
      </c>
      <c r="B1552" s="6">
        <v>45035</v>
      </c>
      <c r="C1552">
        <v>4.16</v>
      </c>
      <c r="D1552" s="6">
        <v>46862</v>
      </c>
      <c r="F1552">
        <v>108.20228096</v>
      </c>
      <c r="G1552">
        <v>106.17501961000001</v>
      </c>
      <c r="H1552">
        <v>104.19656912000001</v>
      </c>
      <c r="I1552">
        <v>102.26544847</v>
      </c>
      <c r="J1552">
        <v>100.38023199</v>
      </c>
      <c r="K1552">
        <v>98.539546849999994</v>
      </c>
      <c r="L1552">
        <v>96.742070670000004</v>
      </c>
      <c r="M1552">
        <v>94.986529379999993</v>
      </c>
      <c r="N1552">
        <v>93.27169499</v>
      </c>
    </row>
    <row r="1553" spans="1:14" x14ac:dyDescent="0.25">
      <c r="A1553" t="s">
        <v>1640</v>
      </c>
      <c r="B1553" s="6">
        <v>45036</v>
      </c>
      <c r="C1553">
        <v>4.38</v>
      </c>
      <c r="D1553" s="6">
        <v>48689</v>
      </c>
      <c r="F1553">
        <v>127.81175096</v>
      </c>
      <c r="G1553">
        <v>120.2054201</v>
      </c>
      <c r="H1553">
        <v>113.12188367</v>
      </c>
      <c r="I1553">
        <v>106.52216489</v>
      </c>
      <c r="J1553">
        <v>100.37039363</v>
      </c>
      <c r="K1553">
        <v>94.633543439999997</v>
      </c>
      <c r="L1553">
        <v>89.281192079999997</v>
      </c>
      <c r="M1553">
        <v>84.285303470000002</v>
      </c>
      <c r="N1553">
        <v>79.620028840000003</v>
      </c>
    </row>
    <row r="1554" spans="1:14" x14ac:dyDescent="0.25">
      <c r="A1554" t="s">
        <v>1641</v>
      </c>
      <c r="B1554" s="6">
        <v>45036</v>
      </c>
      <c r="C1554">
        <v>4.72</v>
      </c>
      <c r="D1554" s="6">
        <v>50515</v>
      </c>
      <c r="F1554">
        <v>145.65492859</v>
      </c>
      <c r="G1554">
        <v>132.16125310000001</v>
      </c>
      <c r="H1554">
        <v>120.1344426</v>
      </c>
      <c r="I1554">
        <v>109.4038157</v>
      </c>
      <c r="J1554">
        <v>99.81951755</v>
      </c>
      <c r="K1554">
        <v>91.249875790000004</v>
      </c>
      <c r="L1554">
        <v>83.5791045</v>
      </c>
      <c r="M1554">
        <v>76.705308459999998</v>
      </c>
      <c r="N1554">
        <v>70.538747439999995</v>
      </c>
    </row>
    <row r="1555" spans="1:14" x14ac:dyDescent="0.25">
      <c r="A1555" t="s">
        <v>1642</v>
      </c>
      <c r="B1555" s="6">
        <v>45036</v>
      </c>
      <c r="C1555">
        <v>4.72</v>
      </c>
      <c r="D1555" s="6">
        <v>50515</v>
      </c>
      <c r="F1555">
        <v>145.65492859</v>
      </c>
      <c r="G1555">
        <v>132.16125310000001</v>
      </c>
      <c r="H1555">
        <v>120.1344426</v>
      </c>
      <c r="I1555">
        <v>109.4038157</v>
      </c>
      <c r="J1555">
        <v>99.81951755</v>
      </c>
      <c r="K1555">
        <v>91.249875790000004</v>
      </c>
      <c r="L1555">
        <v>83.5791045</v>
      </c>
      <c r="M1555">
        <v>76.705308459999998</v>
      </c>
      <c r="N1555">
        <v>70.538747439999995</v>
      </c>
    </row>
    <row r="1556" spans="1:14" x14ac:dyDescent="0.25">
      <c r="A1556" t="s">
        <v>1643</v>
      </c>
      <c r="B1556" s="6">
        <v>45036</v>
      </c>
      <c r="C1556">
        <v>4.6500000000000004</v>
      </c>
      <c r="D1556" s="6">
        <v>50150</v>
      </c>
      <c r="F1556">
        <v>142.46159130999999</v>
      </c>
      <c r="G1556">
        <v>130.14016357</v>
      </c>
      <c r="H1556">
        <v>119.06367274999999</v>
      </c>
      <c r="I1556">
        <v>109.09735353000001</v>
      </c>
      <c r="J1556">
        <v>100.12177196</v>
      </c>
      <c r="K1556">
        <v>92.031006239999996</v>
      </c>
      <c r="L1556">
        <v>84.731051769999993</v>
      </c>
      <c r="M1556">
        <v>78.138421829999999</v>
      </c>
      <c r="N1556">
        <v>72.178919050000005</v>
      </c>
    </row>
    <row r="1557" spans="1:14" x14ac:dyDescent="0.25">
      <c r="A1557" t="s">
        <v>1644</v>
      </c>
      <c r="B1557" s="6">
        <v>45037</v>
      </c>
      <c r="C1557">
        <v>4.04</v>
      </c>
      <c r="D1557" s="6">
        <v>46864</v>
      </c>
      <c r="F1557">
        <v>107.98408472</v>
      </c>
      <c r="G1557">
        <v>105.95342477</v>
      </c>
      <c r="H1557">
        <v>103.97179869</v>
      </c>
      <c r="I1557">
        <v>102.03771458</v>
      </c>
      <c r="J1557">
        <v>100.14973645000001</v>
      </c>
      <c r="K1557">
        <v>98.306481689999998</v>
      </c>
      <c r="L1557">
        <v>96.506618660000001</v>
      </c>
      <c r="M1557">
        <v>94.748864459999993</v>
      </c>
      <c r="N1557">
        <v>93.031982760000005</v>
      </c>
    </row>
    <row r="1558" spans="1:14" x14ac:dyDescent="0.25">
      <c r="A1558" t="s">
        <v>1645</v>
      </c>
      <c r="B1558" s="6">
        <v>45037</v>
      </c>
      <c r="C1558">
        <v>4.04</v>
      </c>
      <c r="D1558" s="6">
        <v>46864</v>
      </c>
      <c r="F1558">
        <v>107.98408472</v>
      </c>
      <c r="G1558">
        <v>105.95342477</v>
      </c>
      <c r="H1558">
        <v>103.97179869</v>
      </c>
      <c r="I1558">
        <v>102.03771458</v>
      </c>
      <c r="J1558">
        <v>100.14973645000001</v>
      </c>
      <c r="K1558">
        <v>98.306481689999998</v>
      </c>
      <c r="L1558">
        <v>96.506618660000001</v>
      </c>
      <c r="M1558">
        <v>94.748864459999993</v>
      </c>
      <c r="N1558">
        <v>93.031982760000005</v>
      </c>
    </row>
    <row r="1559" spans="1:14" x14ac:dyDescent="0.25">
      <c r="A1559" t="s">
        <v>1646</v>
      </c>
      <c r="B1559" s="6">
        <v>45037</v>
      </c>
      <c r="C1559">
        <v>4.22</v>
      </c>
      <c r="D1559" s="6">
        <v>46498</v>
      </c>
      <c r="F1559">
        <v>104.19468449</v>
      </c>
      <c r="G1559">
        <v>103.19292646</v>
      </c>
      <c r="H1559">
        <v>102.21048132999999</v>
      </c>
      <c r="I1559">
        <v>101.24679374</v>
      </c>
      <c r="J1559">
        <v>100.30132944</v>
      </c>
      <c r="K1559">
        <v>99.373574340000005</v>
      </c>
      <c r="L1559">
        <v>98.463033510000002</v>
      </c>
      <c r="M1559">
        <v>97.56923037</v>
      </c>
      <c r="N1559">
        <v>96.691705760000005</v>
      </c>
    </row>
    <row r="1560" spans="1:14" x14ac:dyDescent="0.25">
      <c r="A1560" t="s">
        <v>1647</v>
      </c>
      <c r="B1560" s="6">
        <v>45037</v>
      </c>
      <c r="C1560">
        <v>4.0999999999999996</v>
      </c>
      <c r="D1560" s="6">
        <v>46864</v>
      </c>
      <c r="F1560">
        <v>108.10443581</v>
      </c>
      <c r="G1560">
        <v>106.07254296000001</v>
      </c>
      <c r="H1560">
        <v>104.08970811</v>
      </c>
      <c r="I1560">
        <v>102.15443866</v>
      </c>
      <c r="J1560">
        <v>100.26529797000001</v>
      </c>
      <c r="K1560">
        <v>98.420902769999998</v>
      </c>
      <c r="L1560">
        <v>96.619920829999998</v>
      </c>
      <c r="M1560">
        <v>94.861068639999999</v>
      </c>
      <c r="N1560">
        <v>93.14310931</v>
      </c>
    </row>
    <row r="1561" spans="1:14" x14ac:dyDescent="0.25">
      <c r="A1561" t="s">
        <v>1648</v>
      </c>
      <c r="B1561" s="6">
        <v>45037</v>
      </c>
      <c r="C1561">
        <v>4.13</v>
      </c>
      <c r="D1561" s="6">
        <v>46681</v>
      </c>
      <c r="F1561">
        <v>106.14149268</v>
      </c>
      <c r="G1561">
        <v>104.63567076</v>
      </c>
      <c r="H1561">
        <v>103.15907269</v>
      </c>
      <c r="I1561">
        <v>101.71092034999999</v>
      </c>
      <c r="J1561">
        <v>100.29046275</v>
      </c>
      <c r="K1561">
        <v>98.896974850000007</v>
      </c>
      <c r="L1561">
        <v>97.529756430000006</v>
      </c>
      <c r="M1561">
        <v>96.188131069999997</v>
      </c>
      <c r="N1561">
        <v>94.871445050000005</v>
      </c>
    </row>
    <row r="1562" spans="1:14" x14ac:dyDescent="0.25">
      <c r="A1562" t="s">
        <v>1649</v>
      </c>
      <c r="B1562" s="6">
        <v>45037</v>
      </c>
      <c r="C1562">
        <v>4.33</v>
      </c>
      <c r="D1562" s="6">
        <v>46864</v>
      </c>
      <c r="F1562">
        <v>104.63917451</v>
      </c>
      <c r="G1562">
        <v>103.55801468</v>
      </c>
      <c r="H1562">
        <v>102.49812359000001</v>
      </c>
      <c r="I1562">
        <v>101.4588925</v>
      </c>
      <c r="J1562">
        <v>100.43973579999999</v>
      </c>
      <c r="K1562">
        <v>99.440089880000002</v>
      </c>
      <c r="L1562">
        <v>98.459412130000004</v>
      </c>
      <c r="M1562">
        <v>97.497179919999994</v>
      </c>
      <c r="N1562">
        <v>96.552889690000001</v>
      </c>
    </row>
    <row r="1563" spans="1:14" x14ac:dyDescent="0.25">
      <c r="A1563" t="s">
        <v>1650</v>
      </c>
      <c r="B1563" s="6">
        <v>45037</v>
      </c>
      <c r="C1563">
        <v>4.0999999999999996</v>
      </c>
      <c r="D1563" s="6">
        <v>46864</v>
      </c>
      <c r="F1563">
        <v>108.10443581</v>
      </c>
      <c r="G1563">
        <v>106.07254296000001</v>
      </c>
      <c r="H1563">
        <v>104.08970811</v>
      </c>
      <c r="I1563">
        <v>102.15443866</v>
      </c>
      <c r="J1563">
        <v>100.26529797000001</v>
      </c>
      <c r="K1563">
        <v>98.420902769999998</v>
      </c>
      <c r="L1563">
        <v>96.619920829999998</v>
      </c>
      <c r="M1563">
        <v>94.861068639999999</v>
      </c>
      <c r="N1563">
        <v>93.14310931</v>
      </c>
    </row>
    <row r="1564" spans="1:14" x14ac:dyDescent="0.25">
      <c r="A1564" t="s">
        <v>1651</v>
      </c>
      <c r="B1564" s="6">
        <v>45040</v>
      </c>
      <c r="C1564">
        <v>4.1500000000000004</v>
      </c>
      <c r="D1564" s="6">
        <v>46503</v>
      </c>
      <c r="F1564">
        <v>104.23267800000001</v>
      </c>
      <c r="G1564">
        <v>103.21604539</v>
      </c>
      <c r="H1564">
        <v>102.21928702</v>
      </c>
      <c r="I1564">
        <v>101.24182362000001</v>
      </c>
      <c r="J1564">
        <v>100.28309828</v>
      </c>
      <c r="K1564">
        <v>99.342575330000003</v>
      </c>
      <c r="L1564">
        <v>98.419739370000002</v>
      </c>
      <c r="M1564">
        <v>97.514094310000004</v>
      </c>
      <c r="N1564">
        <v>96.625162459999999</v>
      </c>
    </row>
    <row r="1565" spans="1:14" x14ac:dyDescent="0.25">
      <c r="A1565" t="s">
        <v>1652</v>
      </c>
      <c r="B1565" s="6">
        <v>45040</v>
      </c>
      <c r="C1565">
        <v>4.08</v>
      </c>
      <c r="D1565" s="6">
        <v>46867</v>
      </c>
      <c r="F1565">
        <v>108.09741136</v>
      </c>
      <c r="G1565">
        <v>106.05714235000001</v>
      </c>
      <c r="H1565">
        <v>104.06633110999999</v>
      </c>
      <c r="I1565">
        <v>102.12346682</v>
      </c>
      <c r="J1565">
        <v>100.22709549</v>
      </c>
      <c r="K1565">
        <v>98.375817409999996</v>
      </c>
      <c r="L1565">
        <v>96.568284730000002</v>
      </c>
      <c r="M1565">
        <v>94.803199079999999</v>
      </c>
      <c r="N1565">
        <v>93.079309449999997</v>
      </c>
    </row>
    <row r="1566" spans="1:14" x14ac:dyDescent="0.25">
      <c r="A1566" t="s">
        <v>1653</v>
      </c>
      <c r="B1566" s="6">
        <v>45041</v>
      </c>
      <c r="C1566">
        <v>3.69</v>
      </c>
      <c r="D1566" s="6">
        <v>46868</v>
      </c>
      <c r="F1566">
        <v>107.44558692</v>
      </c>
      <c r="G1566">
        <v>105.40688581000001</v>
      </c>
      <c r="H1566">
        <v>103.41774235</v>
      </c>
      <c r="I1566">
        <v>101.47663921</v>
      </c>
      <c r="J1566">
        <v>99.582116249999999</v>
      </c>
      <c r="K1566">
        <v>97.732767999999993</v>
      </c>
      <c r="L1566">
        <v>95.927241140000007</v>
      </c>
      <c r="M1566">
        <v>94.164232179999999</v>
      </c>
      <c r="N1566">
        <v>92.44248528</v>
      </c>
    </row>
    <row r="1567" spans="1:14" x14ac:dyDescent="0.25">
      <c r="A1567" t="s">
        <v>1654</v>
      </c>
      <c r="B1567" s="6">
        <v>45041</v>
      </c>
      <c r="C1567">
        <v>3.95</v>
      </c>
      <c r="D1567" s="6">
        <v>46868</v>
      </c>
      <c r="F1567">
        <v>107.84623881</v>
      </c>
      <c r="G1567">
        <v>105.80574016</v>
      </c>
      <c r="H1567">
        <v>103.81478257000001</v>
      </c>
      <c r="I1567">
        <v>101.87185053</v>
      </c>
      <c r="J1567">
        <v>99.975485649999996</v>
      </c>
      <c r="K1567">
        <v>98.12428405</v>
      </c>
      <c r="L1567">
        <v>96.316893919999998</v>
      </c>
      <c r="M1567">
        <v>94.552013149999993</v>
      </c>
      <c r="N1567">
        <v>92.828387210000002</v>
      </c>
    </row>
    <row r="1568" spans="1:14" x14ac:dyDescent="0.25">
      <c r="A1568" t="s">
        <v>1655</v>
      </c>
      <c r="B1568" s="6">
        <v>45041</v>
      </c>
      <c r="C1568">
        <v>4.01</v>
      </c>
      <c r="D1568" s="6">
        <v>46503</v>
      </c>
      <c r="F1568">
        <v>104.09219605</v>
      </c>
      <c r="G1568">
        <v>103.07632178</v>
      </c>
      <c r="H1568">
        <v>102.08031135</v>
      </c>
      <c r="I1568">
        <v>101.10358576</v>
      </c>
      <c r="J1568">
        <v>100.14558829000001</v>
      </c>
      <c r="K1568">
        <v>99.205783530000005</v>
      </c>
      <c r="L1568">
        <v>98.283656269999994</v>
      </c>
      <c r="M1568">
        <v>97.378710639999994</v>
      </c>
      <c r="N1568">
        <v>96.490469149999996</v>
      </c>
    </row>
    <row r="1569" spans="1:14" x14ac:dyDescent="0.25">
      <c r="A1569" t="s">
        <v>1656</v>
      </c>
      <c r="B1569" s="6">
        <v>45041</v>
      </c>
      <c r="C1569">
        <v>4.01</v>
      </c>
      <c r="D1569" s="6">
        <v>46503</v>
      </c>
      <c r="F1569">
        <v>104.09219605</v>
      </c>
      <c r="G1569">
        <v>103.07632178</v>
      </c>
      <c r="H1569">
        <v>102.08031135</v>
      </c>
      <c r="I1569">
        <v>101.10358576</v>
      </c>
      <c r="J1569">
        <v>100.14558829000001</v>
      </c>
      <c r="K1569">
        <v>99.205783530000005</v>
      </c>
      <c r="L1569">
        <v>98.283656269999994</v>
      </c>
      <c r="M1569">
        <v>97.378710639999994</v>
      </c>
      <c r="N1569">
        <v>96.490469149999996</v>
      </c>
    </row>
    <row r="1570" spans="1:14" x14ac:dyDescent="0.25">
      <c r="A1570" t="s">
        <v>1657</v>
      </c>
      <c r="B1570" s="6">
        <v>45041</v>
      </c>
      <c r="C1570">
        <v>3.86</v>
      </c>
      <c r="D1570" s="6">
        <v>46218</v>
      </c>
      <c r="F1570">
        <v>100.86534767000001</v>
      </c>
      <c r="G1570">
        <v>100.65346700000001</v>
      </c>
      <c r="H1570">
        <v>100.44249240000001</v>
      </c>
      <c r="I1570">
        <v>100.23241797</v>
      </c>
      <c r="J1570">
        <v>100.02323785999999</v>
      </c>
      <c r="K1570">
        <v>99.814946300000003</v>
      </c>
      <c r="L1570">
        <v>99.607537519999994</v>
      </c>
      <c r="M1570">
        <v>99.401005839999996</v>
      </c>
      <c r="N1570">
        <v>99.195345619999998</v>
      </c>
    </row>
    <row r="1571" spans="1:14" x14ac:dyDescent="0.25">
      <c r="A1571" t="s">
        <v>1658</v>
      </c>
      <c r="B1571" s="6">
        <v>45042</v>
      </c>
      <c r="C1571">
        <v>3.89</v>
      </c>
      <c r="D1571" s="6">
        <v>46882</v>
      </c>
      <c r="F1571">
        <v>107.8707343</v>
      </c>
      <c r="G1571">
        <v>105.79137676000001</v>
      </c>
      <c r="H1571">
        <v>103.76321767</v>
      </c>
      <c r="I1571">
        <v>101.78466394</v>
      </c>
      <c r="J1571">
        <v>99.854183730000003</v>
      </c>
      <c r="K1571">
        <v>97.970303650000005</v>
      </c>
      <c r="L1571">
        <v>96.13160603</v>
      </c>
      <c r="M1571">
        <v>94.336726380000002</v>
      </c>
      <c r="N1571">
        <v>92.584351010000006</v>
      </c>
    </row>
    <row r="1572" spans="1:14" x14ac:dyDescent="0.25">
      <c r="A1572" t="s">
        <v>1659</v>
      </c>
      <c r="B1572" s="6">
        <v>45042</v>
      </c>
      <c r="C1572">
        <v>3.89</v>
      </c>
      <c r="D1572" s="6">
        <v>46882</v>
      </c>
      <c r="F1572">
        <v>107.8707343</v>
      </c>
      <c r="G1572">
        <v>105.79137676000001</v>
      </c>
      <c r="H1572">
        <v>103.76321767</v>
      </c>
      <c r="I1572">
        <v>101.78466394</v>
      </c>
      <c r="J1572">
        <v>99.854183730000003</v>
      </c>
      <c r="K1572">
        <v>97.970303650000005</v>
      </c>
      <c r="L1572">
        <v>96.13160603</v>
      </c>
      <c r="M1572">
        <v>94.336726380000002</v>
      </c>
      <c r="N1572">
        <v>92.584351010000006</v>
      </c>
    </row>
    <row r="1573" spans="1:14" x14ac:dyDescent="0.25">
      <c r="A1573" t="s">
        <v>1660</v>
      </c>
      <c r="B1573" s="6">
        <v>45042</v>
      </c>
      <c r="C1573">
        <v>3.91</v>
      </c>
      <c r="D1573" s="6">
        <v>46917</v>
      </c>
      <c r="F1573">
        <v>108.27973335999999</v>
      </c>
      <c r="G1573">
        <v>106.09928795</v>
      </c>
      <c r="H1573">
        <v>103.97416031</v>
      </c>
      <c r="I1573">
        <v>101.9025606</v>
      </c>
      <c r="J1573">
        <v>99.882771340000005</v>
      </c>
      <c r="K1573">
        <v>97.913143849999997</v>
      </c>
      <c r="L1573">
        <v>95.992094910000006</v>
      </c>
      <c r="M1573">
        <v>94.118103579999996</v>
      </c>
      <c r="N1573">
        <v>92.289708180000005</v>
      </c>
    </row>
    <row r="1574" spans="1:14" x14ac:dyDescent="0.25">
      <c r="A1574" t="s">
        <v>1661</v>
      </c>
      <c r="B1574" s="6">
        <v>45042</v>
      </c>
      <c r="C1574">
        <v>3.91</v>
      </c>
      <c r="D1574" s="6">
        <v>46917</v>
      </c>
      <c r="F1574">
        <v>108.27973335999999</v>
      </c>
      <c r="G1574">
        <v>106.09928795</v>
      </c>
      <c r="H1574">
        <v>103.97416031</v>
      </c>
      <c r="I1574">
        <v>101.9025606</v>
      </c>
      <c r="J1574">
        <v>99.882771340000005</v>
      </c>
      <c r="K1574">
        <v>97.913143849999997</v>
      </c>
      <c r="L1574">
        <v>95.992094910000006</v>
      </c>
      <c r="M1574">
        <v>94.118103579999996</v>
      </c>
      <c r="N1574">
        <v>92.289708180000005</v>
      </c>
    </row>
    <row r="1575" spans="1:14" x14ac:dyDescent="0.25">
      <c r="A1575" t="s">
        <v>1662</v>
      </c>
      <c r="B1575" s="6">
        <v>45042</v>
      </c>
      <c r="C1575">
        <v>3.92</v>
      </c>
      <c r="D1575" s="6">
        <v>46945</v>
      </c>
      <c r="F1575">
        <v>108.59830939</v>
      </c>
      <c r="G1575">
        <v>106.33636167</v>
      </c>
      <c r="H1575">
        <v>104.13331734</v>
      </c>
      <c r="I1575">
        <v>101.9872103</v>
      </c>
      <c r="J1575">
        <v>99.896157160000001</v>
      </c>
      <c r="K1575">
        <v>97.8583529</v>
      </c>
      <c r="L1575">
        <v>95.872066869999998</v>
      </c>
      <c r="M1575">
        <v>93.935639069999993</v>
      </c>
      <c r="N1575">
        <v>92.047476529999997</v>
      </c>
    </row>
    <row r="1576" spans="1:14" x14ac:dyDescent="0.25">
      <c r="A1576" t="s">
        <v>1663</v>
      </c>
      <c r="B1576" s="6">
        <v>45042</v>
      </c>
      <c r="C1576">
        <v>3.92</v>
      </c>
      <c r="D1576" s="6">
        <v>46945</v>
      </c>
      <c r="F1576">
        <v>108.59830939</v>
      </c>
      <c r="G1576">
        <v>106.33636167</v>
      </c>
      <c r="H1576">
        <v>104.13331734</v>
      </c>
      <c r="I1576">
        <v>101.9872103</v>
      </c>
      <c r="J1576">
        <v>99.896157160000001</v>
      </c>
      <c r="K1576">
        <v>97.8583529</v>
      </c>
      <c r="L1576">
        <v>95.872066869999998</v>
      </c>
      <c r="M1576">
        <v>93.935639069999993</v>
      </c>
      <c r="N1576">
        <v>92.047476529999997</v>
      </c>
    </row>
    <row r="1577" spans="1:14" x14ac:dyDescent="0.25">
      <c r="A1577" t="s">
        <v>1664</v>
      </c>
      <c r="B1577" s="6">
        <v>45042</v>
      </c>
      <c r="C1577">
        <v>3.94</v>
      </c>
      <c r="D1577" s="6">
        <v>46973</v>
      </c>
      <c r="F1577">
        <v>108.93551383</v>
      </c>
      <c r="G1577">
        <v>106.59321194</v>
      </c>
      <c r="H1577">
        <v>104.31354326</v>
      </c>
      <c r="I1577">
        <v>102.09439442</v>
      </c>
      <c r="J1577">
        <v>99.933740839999999</v>
      </c>
      <c r="K1577">
        <v>97.829642140000004</v>
      </c>
      <c r="L1577">
        <v>95.780237830000004</v>
      </c>
      <c r="M1577">
        <v>93.783743340000001</v>
      </c>
      <c r="N1577">
        <v>91.838446230000002</v>
      </c>
    </row>
    <row r="1578" spans="1:14" x14ac:dyDescent="0.25">
      <c r="A1578" t="s">
        <v>1665</v>
      </c>
      <c r="B1578" s="6">
        <v>45042</v>
      </c>
      <c r="C1578">
        <v>3.94</v>
      </c>
      <c r="D1578" s="6">
        <v>46973</v>
      </c>
      <c r="F1578">
        <v>108.93551383</v>
      </c>
      <c r="G1578">
        <v>106.59321194</v>
      </c>
      <c r="H1578">
        <v>104.31354326</v>
      </c>
      <c r="I1578">
        <v>102.09439442</v>
      </c>
      <c r="J1578">
        <v>99.933740839999999</v>
      </c>
      <c r="K1578">
        <v>97.829642140000004</v>
      </c>
      <c r="L1578">
        <v>95.780237830000004</v>
      </c>
      <c r="M1578">
        <v>93.783743340000001</v>
      </c>
      <c r="N1578">
        <v>91.838446230000002</v>
      </c>
    </row>
    <row r="1579" spans="1:14" x14ac:dyDescent="0.25">
      <c r="A1579" t="s">
        <v>1666</v>
      </c>
      <c r="B1579" s="6">
        <v>45042</v>
      </c>
      <c r="C1579">
        <v>3.96</v>
      </c>
      <c r="D1579" s="6">
        <v>47008</v>
      </c>
      <c r="F1579">
        <v>109.35285327</v>
      </c>
      <c r="G1579">
        <v>106.90880687000001</v>
      </c>
      <c r="H1579">
        <v>104.53237188</v>
      </c>
      <c r="I1579">
        <v>102.22130264</v>
      </c>
      <c r="J1579">
        <v>99.973441410000007</v>
      </c>
      <c r="K1579">
        <v>97.786714320000002</v>
      </c>
      <c r="L1579">
        <v>95.659127639999994</v>
      </c>
      <c r="M1579">
        <v>93.588764170000005</v>
      </c>
      <c r="N1579">
        <v>91.573779849999994</v>
      </c>
    </row>
    <row r="1580" spans="1:14" x14ac:dyDescent="0.25">
      <c r="A1580" t="s">
        <v>1667</v>
      </c>
      <c r="B1580" s="6">
        <v>45042</v>
      </c>
      <c r="C1580">
        <v>3.96</v>
      </c>
      <c r="D1580" s="6">
        <v>47008</v>
      </c>
      <c r="F1580">
        <v>109.35285327</v>
      </c>
      <c r="G1580">
        <v>106.90880687000001</v>
      </c>
      <c r="H1580">
        <v>104.53237188</v>
      </c>
      <c r="I1580">
        <v>102.22130264</v>
      </c>
      <c r="J1580">
        <v>99.973441410000007</v>
      </c>
      <c r="K1580">
        <v>97.786714320000002</v>
      </c>
      <c r="L1580">
        <v>95.659127639999994</v>
      </c>
      <c r="M1580">
        <v>93.588764170000005</v>
      </c>
      <c r="N1580">
        <v>91.573779849999994</v>
      </c>
    </row>
    <row r="1581" spans="1:14" x14ac:dyDescent="0.25">
      <c r="A1581" t="s">
        <v>1668</v>
      </c>
      <c r="B1581" s="6">
        <v>45042</v>
      </c>
      <c r="C1581">
        <v>3.98</v>
      </c>
      <c r="D1581" s="6">
        <v>47036</v>
      </c>
      <c r="F1581">
        <v>109.70077766999999</v>
      </c>
      <c r="G1581">
        <v>107.17433364</v>
      </c>
      <c r="H1581">
        <v>104.71984992</v>
      </c>
      <c r="I1581">
        <v>102.33486373</v>
      </c>
      <c r="J1581">
        <v>100.01701188</v>
      </c>
      <c r="K1581">
        <v>97.764026079999994</v>
      </c>
      <c r="L1581">
        <v>95.57372848</v>
      </c>
      <c r="M1581">
        <v>93.444027500000004</v>
      </c>
      <c r="N1581">
        <v>91.372913850000003</v>
      </c>
    </row>
    <row r="1582" spans="1:14" x14ac:dyDescent="0.25">
      <c r="A1582" t="s">
        <v>1669</v>
      </c>
      <c r="B1582" s="6">
        <v>45042</v>
      </c>
      <c r="C1582">
        <v>3.98</v>
      </c>
      <c r="D1582" s="6">
        <v>47036</v>
      </c>
      <c r="F1582">
        <v>109.70077766999999</v>
      </c>
      <c r="G1582">
        <v>107.17433364</v>
      </c>
      <c r="H1582">
        <v>104.71984992</v>
      </c>
      <c r="I1582">
        <v>102.33486373</v>
      </c>
      <c r="J1582">
        <v>100.01701188</v>
      </c>
      <c r="K1582">
        <v>97.764026079999994</v>
      </c>
      <c r="L1582">
        <v>95.57372848</v>
      </c>
      <c r="M1582">
        <v>93.444027500000004</v>
      </c>
      <c r="N1582">
        <v>91.372913850000003</v>
      </c>
    </row>
    <row r="1583" spans="1:14" x14ac:dyDescent="0.25">
      <c r="A1583" t="s">
        <v>1670</v>
      </c>
      <c r="B1583" s="6">
        <v>45042</v>
      </c>
      <c r="C1583">
        <v>3.62</v>
      </c>
      <c r="D1583" s="6">
        <v>46869</v>
      </c>
      <c r="F1583">
        <v>107.31424618</v>
      </c>
      <c r="G1583">
        <v>105.27408813</v>
      </c>
      <c r="H1583">
        <v>103.28359533</v>
      </c>
      <c r="I1583">
        <v>101.34124506000001</v>
      </c>
      <c r="J1583">
        <v>99.445572089999999</v>
      </c>
      <c r="K1583">
        <v>97.5951661</v>
      </c>
      <c r="L1583">
        <v>95.788669209999995</v>
      </c>
      <c r="M1583">
        <v>94.024773589999995</v>
      </c>
      <c r="N1583">
        <v>92.302219280000003</v>
      </c>
    </row>
    <row r="1584" spans="1:14" x14ac:dyDescent="0.25">
      <c r="A1584" t="s">
        <v>1671</v>
      </c>
      <c r="B1584" s="6">
        <v>45042</v>
      </c>
      <c r="C1584">
        <v>3.88</v>
      </c>
      <c r="D1584" s="6">
        <v>46869</v>
      </c>
      <c r="F1584">
        <v>107.71552825000001</v>
      </c>
      <c r="G1584">
        <v>105.67356439</v>
      </c>
      <c r="H1584">
        <v>103.6812492</v>
      </c>
      <c r="I1584">
        <v>101.73706181999999</v>
      </c>
      <c r="J1584">
        <v>99.839538759999996</v>
      </c>
      <c r="K1584">
        <v>97.987271320000005</v>
      </c>
      <c r="L1584">
        <v>96.178903099999999</v>
      </c>
      <c r="M1584">
        <v>94.413127669999994</v>
      </c>
      <c r="N1584">
        <v>92.688686369999999</v>
      </c>
    </row>
    <row r="1585" spans="1:14" x14ac:dyDescent="0.25">
      <c r="A1585" t="s">
        <v>1672</v>
      </c>
      <c r="B1585" s="6">
        <v>45042</v>
      </c>
      <c r="C1585">
        <v>3.9</v>
      </c>
      <c r="D1585" s="6">
        <v>46869</v>
      </c>
      <c r="F1585">
        <v>107.75592270999999</v>
      </c>
      <c r="G1585">
        <v>105.71354226</v>
      </c>
      <c r="H1585">
        <v>103.72081867</v>
      </c>
      <c r="I1585">
        <v>101.77623084</v>
      </c>
      <c r="J1585">
        <v>99.878315049999998</v>
      </c>
      <c r="K1585">
        <v>98.02566238</v>
      </c>
      <c r="L1585">
        <v>96.216916229999995</v>
      </c>
      <c r="M1585">
        <v>94.450769969999996</v>
      </c>
      <c r="N1585">
        <v>92.725964750000003</v>
      </c>
    </row>
    <row r="1586" spans="1:14" x14ac:dyDescent="0.25">
      <c r="A1586" t="s">
        <v>1673</v>
      </c>
      <c r="B1586" s="6">
        <v>45042</v>
      </c>
      <c r="C1586">
        <v>3.95</v>
      </c>
      <c r="D1586" s="6">
        <v>46869</v>
      </c>
      <c r="F1586">
        <v>107.85690882999999</v>
      </c>
      <c r="G1586">
        <v>105.81348692</v>
      </c>
      <c r="H1586">
        <v>103.81974233</v>
      </c>
      <c r="I1586">
        <v>101.87415337</v>
      </c>
      <c r="J1586">
        <v>99.975255750000002</v>
      </c>
      <c r="K1586">
        <v>98.121640029999995</v>
      </c>
      <c r="L1586">
        <v>96.311949060000003</v>
      </c>
      <c r="M1586">
        <v>94.544875739999995</v>
      </c>
      <c r="N1586">
        <v>92.819160699999998</v>
      </c>
    </row>
    <row r="1587" spans="1:14" x14ac:dyDescent="0.25">
      <c r="A1587" t="s">
        <v>1674</v>
      </c>
      <c r="B1587" s="6">
        <v>45092</v>
      </c>
      <c r="C1587">
        <v>3.87</v>
      </c>
      <c r="D1587" s="6">
        <v>46919</v>
      </c>
      <c r="F1587">
        <v>108.21483818</v>
      </c>
      <c r="G1587">
        <v>106.02946682</v>
      </c>
      <c r="H1587">
        <v>103.8996447</v>
      </c>
      <c r="I1587">
        <v>101.82357038000001</v>
      </c>
      <c r="J1587">
        <v>99.799515490000005</v>
      </c>
      <c r="K1587">
        <v>97.825821059999996</v>
      </c>
      <c r="L1587">
        <v>95.900894210000004</v>
      </c>
      <c r="M1587">
        <v>94.023204820000004</v>
      </c>
      <c r="N1587">
        <v>92.191282610000002</v>
      </c>
    </row>
    <row r="1588" spans="1:14" x14ac:dyDescent="0.25">
      <c r="A1588" t="s">
        <v>1675</v>
      </c>
      <c r="B1588" s="6">
        <v>45092</v>
      </c>
      <c r="C1588">
        <v>3.87</v>
      </c>
      <c r="D1588" s="6">
        <v>46919</v>
      </c>
      <c r="F1588">
        <v>108.21483818</v>
      </c>
      <c r="G1588">
        <v>106.02946682</v>
      </c>
      <c r="H1588">
        <v>103.8996447</v>
      </c>
      <c r="I1588">
        <v>101.82357038000001</v>
      </c>
      <c r="J1588">
        <v>99.799515490000005</v>
      </c>
      <c r="K1588">
        <v>97.825821059999996</v>
      </c>
      <c r="L1588">
        <v>95.900894210000004</v>
      </c>
      <c r="M1588">
        <v>94.023204820000004</v>
      </c>
      <c r="N1588">
        <v>92.191282610000002</v>
      </c>
    </row>
    <row r="1589" spans="1:14" x14ac:dyDescent="0.25">
      <c r="A1589" t="s">
        <v>1676</v>
      </c>
      <c r="B1589" s="6">
        <v>45043</v>
      </c>
      <c r="C1589">
        <v>4.07</v>
      </c>
      <c r="D1589" s="6">
        <v>46504</v>
      </c>
      <c r="F1589">
        <v>104.16364455</v>
      </c>
      <c r="G1589">
        <v>103.14459388</v>
      </c>
      <c r="H1589">
        <v>102.14551949</v>
      </c>
      <c r="I1589">
        <v>101.16583764000001</v>
      </c>
      <c r="J1589">
        <v>100.20498717</v>
      </c>
      <c r="K1589">
        <v>99.262428360000001</v>
      </c>
      <c r="L1589">
        <v>98.337641980000001</v>
      </c>
      <c r="M1589">
        <v>97.430128300000007</v>
      </c>
      <c r="N1589">
        <v>96.539406159999999</v>
      </c>
    </row>
    <row r="1590" spans="1:14" x14ac:dyDescent="0.25">
      <c r="A1590" t="s">
        <v>1677</v>
      </c>
      <c r="B1590" s="6">
        <v>45043</v>
      </c>
      <c r="C1590">
        <v>4.1399999999999997</v>
      </c>
      <c r="D1590" s="6">
        <v>46322</v>
      </c>
      <c r="F1590">
        <v>102.15432472000001</v>
      </c>
      <c r="G1590">
        <v>101.65036553</v>
      </c>
      <c r="H1590">
        <v>101.15138358</v>
      </c>
      <c r="I1590">
        <v>100.65730532000001</v>
      </c>
      <c r="J1590">
        <v>100.16805865000001</v>
      </c>
      <c r="K1590">
        <v>99.68357288</v>
      </c>
      <c r="L1590">
        <v>99.203778700000001</v>
      </c>
      <c r="M1590">
        <v>98.728608140000006</v>
      </c>
      <c r="N1590">
        <v>98.257994519999997</v>
      </c>
    </row>
    <row r="1591" spans="1:14" x14ac:dyDescent="0.25">
      <c r="A1591" t="s">
        <v>1678</v>
      </c>
      <c r="B1591" s="6">
        <v>45044</v>
      </c>
      <c r="C1591">
        <v>3.99</v>
      </c>
      <c r="D1591" s="6">
        <v>46871</v>
      </c>
      <c r="F1591">
        <v>107.95925953</v>
      </c>
      <c r="G1591">
        <v>105.90915188</v>
      </c>
      <c r="H1591">
        <v>103.90901107000001</v>
      </c>
      <c r="I1591">
        <v>101.9573025</v>
      </c>
      <c r="J1591">
        <v>100.05254966</v>
      </c>
      <c r="K1591">
        <v>98.193331430000001</v>
      </c>
      <c r="L1591">
        <v>96.378279620000001</v>
      </c>
      <c r="M1591">
        <v>94.606076599999994</v>
      </c>
      <c r="N1591">
        <v>92.875453010000001</v>
      </c>
    </row>
    <row r="1592" spans="1:14" x14ac:dyDescent="0.25">
      <c r="A1592" t="s">
        <v>1679</v>
      </c>
      <c r="B1592" s="6">
        <v>45047</v>
      </c>
      <c r="C1592">
        <v>4.09</v>
      </c>
      <c r="D1592" s="6">
        <v>46503</v>
      </c>
      <c r="F1592">
        <v>104.17247145</v>
      </c>
      <c r="G1592">
        <v>103.15616385</v>
      </c>
      <c r="H1592">
        <v>102.15972601999999</v>
      </c>
      <c r="I1592">
        <v>101.18257882</v>
      </c>
      <c r="J1592">
        <v>100.22416543</v>
      </c>
      <c r="K1592">
        <v>99.283950270000005</v>
      </c>
      <c r="L1592">
        <v>98.361418040000004</v>
      </c>
      <c r="M1592">
        <v>97.456072739999996</v>
      </c>
      <c r="N1592">
        <v>96.567436760000007</v>
      </c>
    </row>
    <row r="1593" spans="1:14" x14ac:dyDescent="0.25">
      <c r="A1593" t="s">
        <v>1680</v>
      </c>
      <c r="B1593" s="6">
        <v>45047</v>
      </c>
      <c r="C1593">
        <v>3.98</v>
      </c>
      <c r="D1593" s="6">
        <v>46874</v>
      </c>
      <c r="F1593">
        <v>107.97109663000001</v>
      </c>
      <c r="G1593">
        <v>105.9125167</v>
      </c>
      <c r="H1593">
        <v>103.90428341000001</v>
      </c>
      <c r="I1593">
        <v>101.94484461</v>
      </c>
      <c r="J1593">
        <v>100.03270713000001</v>
      </c>
      <c r="K1593">
        <v>98.166434089999996</v>
      </c>
      <c r="L1593">
        <v>96.344642329999999</v>
      </c>
      <c r="M1593">
        <v>94.565999989999995</v>
      </c>
      <c r="N1593">
        <v>92.829224240000002</v>
      </c>
    </row>
    <row r="1594" spans="1:14" x14ac:dyDescent="0.25">
      <c r="A1594" t="s">
        <v>1681</v>
      </c>
      <c r="B1594" s="6">
        <v>45048</v>
      </c>
      <c r="C1594">
        <v>3.86</v>
      </c>
      <c r="D1594" s="6">
        <v>46875</v>
      </c>
      <c r="F1594">
        <v>107.73731512000001</v>
      </c>
      <c r="G1594">
        <v>105.67843693</v>
      </c>
      <c r="H1594">
        <v>103.669966</v>
      </c>
      <c r="I1594">
        <v>101.71034641</v>
      </c>
      <c r="J1594">
        <v>99.798081420000003</v>
      </c>
      <c r="K1594">
        <v>97.931730810000005</v>
      </c>
      <c r="L1594">
        <v>96.109908300000001</v>
      </c>
      <c r="M1594">
        <v>94.331279100000003</v>
      </c>
      <c r="N1594">
        <v>92.594557600000002</v>
      </c>
    </row>
    <row r="1595" spans="1:14" x14ac:dyDescent="0.25">
      <c r="A1595" t="s">
        <v>1682</v>
      </c>
      <c r="B1595" s="6">
        <v>45048</v>
      </c>
      <c r="C1595">
        <v>3.96</v>
      </c>
      <c r="D1595" s="6">
        <v>46510</v>
      </c>
      <c r="F1595">
        <v>104.1185239</v>
      </c>
      <c r="G1595">
        <v>103.08301650999999</v>
      </c>
      <c r="H1595">
        <v>102.06813969</v>
      </c>
      <c r="I1595">
        <v>101.07328083</v>
      </c>
      <c r="J1595">
        <v>100.09785137</v>
      </c>
      <c r="K1595">
        <v>99.141285640000007</v>
      </c>
      <c r="L1595">
        <v>98.203039770000004</v>
      </c>
      <c r="M1595">
        <v>97.282590600000006</v>
      </c>
      <c r="N1595">
        <v>96.379434759999995</v>
      </c>
    </row>
    <row r="1596" spans="1:14" x14ac:dyDescent="0.25">
      <c r="A1596" t="s">
        <v>1683</v>
      </c>
      <c r="B1596" s="6">
        <v>45048</v>
      </c>
      <c r="C1596">
        <v>4.08</v>
      </c>
      <c r="D1596" s="6">
        <v>46146</v>
      </c>
      <c r="F1596">
        <v>100.05133779000001</v>
      </c>
      <c r="G1596">
        <v>100.04020921</v>
      </c>
      <c r="H1596">
        <v>100.02909124</v>
      </c>
      <c r="I1596">
        <v>100.01798388</v>
      </c>
      <c r="J1596">
        <v>100.0068871</v>
      </c>
      <c r="K1596">
        <v>99.995800880000004</v>
      </c>
      <c r="L1596">
        <v>99.984725220000001</v>
      </c>
      <c r="M1596">
        <v>99.973660080000002</v>
      </c>
      <c r="N1596">
        <v>99.962605460000006</v>
      </c>
    </row>
    <row r="1597" spans="1:14" x14ac:dyDescent="0.25">
      <c r="A1597" t="s">
        <v>1684</v>
      </c>
      <c r="B1597" s="6">
        <v>45048</v>
      </c>
      <c r="C1597">
        <v>3.95</v>
      </c>
      <c r="D1597" s="6">
        <v>46510</v>
      </c>
      <c r="F1597">
        <v>104.1082949</v>
      </c>
      <c r="G1597">
        <v>103.07284371</v>
      </c>
      <c r="H1597">
        <v>102.05802229</v>
      </c>
      <c r="I1597">
        <v>101.06321807</v>
      </c>
      <c r="J1597">
        <v>100.08784249999999</v>
      </c>
      <c r="K1597">
        <v>99.131329949999994</v>
      </c>
      <c r="L1597">
        <v>98.193136519999996</v>
      </c>
      <c r="M1597">
        <v>97.272739110000003</v>
      </c>
      <c r="N1597">
        <v>96.369634340000005</v>
      </c>
    </row>
    <row r="1598" spans="1:14" x14ac:dyDescent="0.25">
      <c r="A1598" t="s">
        <v>1685</v>
      </c>
      <c r="B1598" s="6">
        <v>45048</v>
      </c>
      <c r="C1598">
        <v>3.6</v>
      </c>
      <c r="D1598" s="6">
        <v>46875</v>
      </c>
      <c r="F1598">
        <v>107.33273995</v>
      </c>
      <c r="G1598">
        <v>105.27570496</v>
      </c>
      <c r="H1598">
        <v>103.26909395</v>
      </c>
      <c r="I1598">
        <v>101.31134905</v>
      </c>
      <c r="J1598">
        <v>99.400971769999998</v>
      </c>
      <c r="K1598">
        <v>97.536520229999994</v>
      </c>
      <c r="L1598">
        <v>95.716606609999999</v>
      </c>
      <c r="M1598">
        <v>93.939894679999995</v>
      </c>
      <c r="N1598">
        <v>92.205097499999994</v>
      </c>
    </row>
    <row r="1599" spans="1:14" x14ac:dyDescent="0.25">
      <c r="A1599" t="s">
        <v>1686</v>
      </c>
      <c r="B1599" s="6">
        <v>45048</v>
      </c>
      <c r="C1599">
        <v>3.96</v>
      </c>
      <c r="D1599" s="6">
        <v>46510</v>
      </c>
      <c r="F1599">
        <v>104.1185239</v>
      </c>
      <c r="G1599">
        <v>103.08301650999999</v>
      </c>
      <c r="H1599">
        <v>102.06813969</v>
      </c>
      <c r="I1599">
        <v>101.07328083</v>
      </c>
      <c r="J1599">
        <v>100.09785137</v>
      </c>
      <c r="K1599">
        <v>99.141285640000007</v>
      </c>
      <c r="L1599">
        <v>98.203039770000004</v>
      </c>
      <c r="M1599">
        <v>97.282590600000006</v>
      </c>
      <c r="N1599">
        <v>96.379434759999995</v>
      </c>
    </row>
    <row r="1600" spans="1:14" x14ac:dyDescent="0.25">
      <c r="A1600" t="s">
        <v>1687</v>
      </c>
      <c r="B1600" s="6">
        <v>45048</v>
      </c>
      <c r="C1600">
        <v>3.7</v>
      </c>
      <c r="D1600" s="6">
        <v>46510</v>
      </c>
      <c r="F1600">
        <v>103.91444787</v>
      </c>
      <c r="G1600">
        <v>102.87916298</v>
      </c>
      <c r="H1600">
        <v>101.86452515000001</v>
      </c>
      <c r="I1600">
        <v>100.86992081</v>
      </c>
      <c r="J1600">
        <v>99.894760460000001</v>
      </c>
      <c r="K1600">
        <v>98.938477590000005</v>
      </c>
      <c r="L1600">
        <v>98.000527489999996</v>
      </c>
      <c r="M1600">
        <v>97.080386230000002</v>
      </c>
      <c r="N1600">
        <v>96.1775497</v>
      </c>
    </row>
    <row r="1601" spans="1:14" x14ac:dyDescent="0.25">
      <c r="A1601" t="s">
        <v>1688</v>
      </c>
      <c r="B1601" s="6">
        <v>45049</v>
      </c>
      <c r="C1601">
        <v>3.94</v>
      </c>
      <c r="D1601" s="6">
        <v>46510</v>
      </c>
      <c r="F1601">
        <v>104.09806589999999</v>
      </c>
      <c r="G1601">
        <v>103.0626709</v>
      </c>
      <c r="H1601">
        <v>102.04790489</v>
      </c>
      <c r="I1601">
        <v>101.05315530999999</v>
      </c>
      <c r="J1601">
        <v>100.07783363999999</v>
      </c>
      <c r="K1601">
        <v>99.121374250000002</v>
      </c>
      <c r="L1601">
        <v>98.183233279999996</v>
      </c>
      <c r="M1601">
        <v>97.262887610000007</v>
      </c>
      <c r="N1601">
        <v>96.359833910000006</v>
      </c>
    </row>
    <row r="1602" spans="1:14" x14ac:dyDescent="0.25">
      <c r="A1602" t="s">
        <v>1689</v>
      </c>
      <c r="B1602" s="6">
        <v>45049</v>
      </c>
      <c r="C1602">
        <v>3.82</v>
      </c>
      <c r="D1602" s="6">
        <v>46876</v>
      </c>
      <c r="F1602">
        <v>107.66599908000001</v>
      </c>
      <c r="G1602">
        <v>105.60513782</v>
      </c>
      <c r="H1602">
        <v>103.5947778</v>
      </c>
      <c r="I1602">
        <v>101.63335832999999</v>
      </c>
      <c r="J1602">
        <v>99.719378210000002</v>
      </c>
      <c r="K1602">
        <v>97.851392989999994</v>
      </c>
      <c r="L1602">
        <v>96.028012410000002</v>
      </c>
      <c r="M1602">
        <v>94.247897899999998</v>
      </c>
      <c r="N1602">
        <v>92.509760319999998</v>
      </c>
    </row>
    <row r="1603" spans="1:14" x14ac:dyDescent="0.25">
      <c r="A1603" t="s">
        <v>1690</v>
      </c>
      <c r="B1603" s="6">
        <v>45049</v>
      </c>
      <c r="C1603">
        <v>3.94</v>
      </c>
      <c r="D1603" s="6">
        <v>46510</v>
      </c>
      <c r="F1603">
        <v>104.09806589999999</v>
      </c>
      <c r="G1603">
        <v>103.0626709</v>
      </c>
      <c r="H1603">
        <v>102.04790489</v>
      </c>
      <c r="I1603">
        <v>101.05315530999999</v>
      </c>
      <c r="J1603">
        <v>100.07783363999999</v>
      </c>
      <c r="K1603">
        <v>99.121374250000002</v>
      </c>
      <c r="L1603">
        <v>98.183233279999996</v>
      </c>
      <c r="M1603">
        <v>97.262887610000007</v>
      </c>
      <c r="N1603">
        <v>96.359833910000006</v>
      </c>
    </row>
    <row r="1604" spans="1:14" x14ac:dyDescent="0.25">
      <c r="A1604" t="s">
        <v>1691</v>
      </c>
      <c r="B1604" s="6">
        <v>45049</v>
      </c>
      <c r="C1604">
        <v>3.84</v>
      </c>
      <c r="D1604" s="6">
        <v>46876</v>
      </c>
      <c r="F1604">
        <v>107.70678193000001</v>
      </c>
      <c r="G1604">
        <v>105.64549628</v>
      </c>
      <c r="H1604">
        <v>103.63472023999999</v>
      </c>
      <c r="I1604">
        <v>101.67289289999999</v>
      </c>
      <c r="J1604">
        <v>99.758512809999999</v>
      </c>
      <c r="K1604">
        <v>97.890135310000005</v>
      </c>
      <c r="L1604">
        <v>96.066369910000006</v>
      </c>
      <c r="M1604">
        <v>94.285877850000006</v>
      </c>
      <c r="N1604">
        <v>92.547369779999997</v>
      </c>
    </row>
    <row r="1605" spans="1:14" x14ac:dyDescent="0.25">
      <c r="A1605" t="s">
        <v>1692</v>
      </c>
      <c r="B1605" s="6">
        <v>45049</v>
      </c>
      <c r="C1605">
        <v>3.84</v>
      </c>
      <c r="D1605" s="6">
        <v>46876</v>
      </c>
      <c r="F1605">
        <v>107.70678193000001</v>
      </c>
      <c r="G1605">
        <v>105.64549628</v>
      </c>
      <c r="H1605">
        <v>103.63472023999999</v>
      </c>
      <c r="I1605">
        <v>101.67289289999999</v>
      </c>
      <c r="J1605">
        <v>99.758512809999999</v>
      </c>
      <c r="K1605">
        <v>97.890135310000005</v>
      </c>
      <c r="L1605">
        <v>96.066369910000006</v>
      </c>
      <c r="M1605">
        <v>94.285877850000006</v>
      </c>
      <c r="N1605">
        <v>92.547369779999997</v>
      </c>
    </row>
    <row r="1606" spans="1:14" x14ac:dyDescent="0.25">
      <c r="A1606" t="s">
        <v>1693</v>
      </c>
      <c r="B1606" s="6">
        <v>45049</v>
      </c>
      <c r="C1606">
        <v>4.08</v>
      </c>
      <c r="D1606" s="6">
        <v>46146</v>
      </c>
      <c r="F1606">
        <v>100.05133779000001</v>
      </c>
      <c r="G1606">
        <v>100.04020921</v>
      </c>
      <c r="H1606">
        <v>100.02909124</v>
      </c>
      <c r="I1606">
        <v>100.01798388</v>
      </c>
      <c r="J1606">
        <v>100.0068871</v>
      </c>
      <c r="K1606">
        <v>99.995800880000004</v>
      </c>
      <c r="L1606">
        <v>99.984725220000001</v>
      </c>
      <c r="M1606">
        <v>99.973660080000002</v>
      </c>
      <c r="N1606">
        <v>99.962605460000006</v>
      </c>
    </row>
    <row r="1607" spans="1:14" x14ac:dyDescent="0.25">
      <c r="A1607" t="s">
        <v>1694</v>
      </c>
      <c r="B1607" s="6">
        <v>45049</v>
      </c>
      <c r="C1607">
        <v>3.84</v>
      </c>
      <c r="D1607" s="6">
        <v>46876</v>
      </c>
      <c r="F1607">
        <v>107.70678193000001</v>
      </c>
      <c r="G1607">
        <v>105.64549628</v>
      </c>
      <c r="H1607">
        <v>103.63472023999999</v>
      </c>
      <c r="I1607">
        <v>101.67289289999999</v>
      </c>
      <c r="J1607">
        <v>99.758512809999999</v>
      </c>
      <c r="K1607">
        <v>97.890135310000005</v>
      </c>
      <c r="L1607">
        <v>96.066369910000006</v>
      </c>
      <c r="M1607">
        <v>94.285877850000006</v>
      </c>
      <c r="N1607">
        <v>92.547369779999997</v>
      </c>
    </row>
    <row r="1608" spans="1:14" x14ac:dyDescent="0.25">
      <c r="A1608" t="s">
        <v>1695</v>
      </c>
      <c r="B1608" s="6">
        <v>45049</v>
      </c>
      <c r="C1608">
        <v>4.08</v>
      </c>
      <c r="D1608" s="6">
        <v>46143</v>
      </c>
      <c r="F1608">
        <v>100.01632759</v>
      </c>
      <c r="G1608">
        <v>100.01354537</v>
      </c>
      <c r="H1608">
        <v>100.01076558</v>
      </c>
      <c r="I1608">
        <v>100.0079882</v>
      </c>
      <c r="J1608">
        <v>100.00521324</v>
      </c>
      <c r="K1608">
        <v>100.00244069</v>
      </c>
      <c r="L1608">
        <v>99.999670550000005</v>
      </c>
      <c r="M1608">
        <v>99.996902809999995</v>
      </c>
      <c r="N1608">
        <v>99.994137480000006</v>
      </c>
    </row>
    <row r="1609" spans="1:14" x14ac:dyDescent="0.25">
      <c r="A1609" t="s">
        <v>1696</v>
      </c>
      <c r="B1609" s="6">
        <v>45049</v>
      </c>
      <c r="C1609">
        <v>3.84</v>
      </c>
      <c r="D1609" s="6">
        <v>46876</v>
      </c>
      <c r="F1609">
        <v>107.70678193000001</v>
      </c>
      <c r="G1609">
        <v>105.64549628</v>
      </c>
      <c r="H1609">
        <v>103.63472023999999</v>
      </c>
      <c r="I1609">
        <v>101.67289289999999</v>
      </c>
      <c r="J1609">
        <v>99.758512809999999</v>
      </c>
      <c r="K1609">
        <v>97.890135310000005</v>
      </c>
      <c r="L1609">
        <v>96.066369910000006</v>
      </c>
      <c r="M1609">
        <v>94.285877850000006</v>
      </c>
      <c r="N1609">
        <v>92.547369779999997</v>
      </c>
    </row>
    <row r="1610" spans="1:14" x14ac:dyDescent="0.25">
      <c r="A1610" t="s">
        <v>1697</v>
      </c>
      <c r="B1610" s="6">
        <v>45050</v>
      </c>
      <c r="C1610">
        <v>3.79</v>
      </c>
      <c r="D1610" s="6">
        <v>46727</v>
      </c>
      <c r="F1610">
        <v>106.08996956999999</v>
      </c>
      <c r="G1610">
        <v>104.45687561</v>
      </c>
      <c r="H1610">
        <v>102.85718591</v>
      </c>
      <c r="I1610">
        <v>101.28994306</v>
      </c>
      <c r="J1610">
        <v>99.754226059999993</v>
      </c>
      <c r="K1610">
        <v>98.249148539999993</v>
      </c>
      <c r="L1610">
        <v>96.773857210000003</v>
      </c>
      <c r="M1610">
        <v>95.327530179999997</v>
      </c>
      <c r="N1610">
        <v>93.909375600000004</v>
      </c>
    </row>
    <row r="1611" spans="1:14" x14ac:dyDescent="0.25">
      <c r="A1611" t="s">
        <v>1698</v>
      </c>
      <c r="B1611" s="6">
        <v>45050</v>
      </c>
      <c r="C1611">
        <v>3.82</v>
      </c>
      <c r="D1611" s="6">
        <v>46574</v>
      </c>
      <c r="F1611">
        <v>104.64397305</v>
      </c>
      <c r="G1611">
        <v>103.42731095000001</v>
      </c>
      <c r="H1611">
        <v>102.23899111</v>
      </c>
      <c r="I1611">
        <v>101.07803058</v>
      </c>
      <c r="J1611">
        <v>99.943491440000003</v>
      </c>
      <c r="K1611">
        <v>98.834478239999996</v>
      </c>
      <c r="L1611">
        <v>97.750135610000001</v>
      </c>
      <c r="M1611">
        <v>96.68964604</v>
      </c>
      <c r="N1611">
        <v>95.652227819999993</v>
      </c>
    </row>
    <row r="1612" spans="1:14" x14ac:dyDescent="0.25">
      <c r="A1612" t="s">
        <v>1699</v>
      </c>
      <c r="B1612" s="6">
        <v>45050</v>
      </c>
      <c r="C1612">
        <v>3.7</v>
      </c>
      <c r="D1612" s="6">
        <v>46146</v>
      </c>
      <c r="F1612">
        <v>100.04744205999999</v>
      </c>
      <c r="G1612">
        <v>100.0363097</v>
      </c>
      <c r="H1612">
        <v>100.02518803</v>
      </c>
      <c r="I1612">
        <v>100.01407704</v>
      </c>
      <c r="J1612">
        <v>100.00297671</v>
      </c>
      <c r="K1612">
        <v>99.991887019999993</v>
      </c>
      <c r="L1612">
        <v>99.980807960000007</v>
      </c>
      <c r="M1612">
        <v>99.969739500000003</v>
      </c>
      <c r="N1612">
        <v>99.958681619999993</v>
      </c>
    </row>
    <row r="1613" spans="1:14" x14ac:dyDescent="0.25">
      <c r="A1613" t="s">
        <v>1700</v>
      </c>
      <c r="B1613" s="6">
        <v>45050</v>
      </c>
      <c r="C1613">
        <v>3.95</v>
      </c>
      <c r="D1613" s="6">
        <v>46146</v>
      </c>
      <c r="F1613">
        <v>100.04976452</v>
      </c>
      <c r="G1613">
        <v>100.03863714000001</v>
      </c>
      <c r="H1613">
        <v>100.02752037</v>
      </c>
      <c r="I1613">
        <v>100.01641420999999</v>
      </c>
      <c r="J1613">
        <v>100.00531862</v>
      </c>
      <c r="K1613">
        <v>99.994233609999995</v>
      </c>
      <c r="L1613">
        <v>99.983159139999998</v>
      </c>
      <c r="M1613">
        <v>99.972095199999998</v>
      </c>
      <c r="N1613">
        <v>99.961041769999994</v>
      </c>
    </row>
    <row r="1614" spans="1:14" x14ac:dyDescent="0.25">
      <c r="A1614" t="s">
        <v>1701</v>
      </c>
      <c r="B1614" s="6">
        <v>45050</v>
      </c>
      <c r="C1614">
        <v>3.95</v>
      </c>
      <c r="D1614" s="6">
        <v>46146</v>
      </c>
      <c r="F1614">
        <v>100.04976452</v>
      </c>
      <c r="G1614">
        <v>100.03863714000001</v>
      </c>
      <c r="H1614">
        <v>100.02752037</v>
      </c>
      <c r="I1614">
        <v>100.01641420999999</v>
      </c>
      <c r="J1614">
        <v>100.00531862</v>
      </c>
      <c r="K1614">
        <v>99.994233609999995</v>
      </c>
      <c r="L1614">
        <v>99.983159139999998</v>
      </c>
      <c r="M1614">
        <v>99.972095199999998</v>
      </c>
      <c r="N1614">
        <v>99.961041769999994</v>
      </c>
    </row>
    <row r="1615" spans="1:14" x14ac:dyDescent="0.25">
      <c r="A1615" t="s">
        <v>1702</v>
      </c>
      <c r="B1615" s="6">
        <v>45050</v>
      </c>
      <c r="C1615">
        <v>3.83</v>
      </c>
      <c r="D1615" s="6">
        <v>46511</v>
      </c>
      <c r="F1615">
        <v>103.99610385</v>
      </c>
      <c r="G1615">
        <v>102.95849041</v>
      </c>
      <c r="H1615">
        <v>101.94161032</v>
      </c>
      <c r="I1615">
        <v>100.94484611999999</v>
      </c>
      <c r="J1615">
        <v>99.967604690000002</v>
      </c>
      <c r="K1615">
        <v>99.009316029999994</v>
      </c>
      <c r="L1615">
        <v>98.069432140000004</v>
      </c>
      <c r="M1615">
        <v>97.147425999999996</v>
      </c>
      <c r="N1615">
        <v>96.242790529999994</v>
      </c>
    </row>
    <row r="1616" spans="1:14" x14ac:dyDescent="0.25">
      <c r="A1616" t="s">
        <v>1703</v>
      </c>
      <c r="B1616" s="6">
        <v>45050</v>
      </c>
      <c r="C1616">
        <v>3.76</v>
      </c>
      <c r="D1616" s="6">
        <v>46877</v>
      </c>
      <c r="F1616">
        <v>107.55362266</v>
      </c>
      <c r="G1616">
        <v>105.4912078</v>
      </c>
      <c r="H1616">
        <v>103.47937979</v>
      </c>
      <c r="I1616">
        <v>101.51657342</v>
      </c>
      <c r="J1616">
        <v>99.601283249999994</v>
      </c>
      <c r="K1616">
        <v>97.732060829999995</v>
      </c>
      <c r="L1616">
        <v>95.907512109999999</v>
      </c>
      <c r="M1616">
        <v>94.126294970000004</v>
      </c>
      <c r="N1616">
        <v>92.387116910000003</v>
      </c>
    </row>
    <row r="1617" spans="1:14" x14ac:dyDescent="0.25">
      <c r="A1617" t="s">
        <v>1704</v>
      </c>
      <c r="B1617" s="6">
        <v>45050</v>
      </c>
      <c r="C1617">
        <v>3.95</v>
      </c>
      <c r="D1617" s="6">
        <v>46146</v>
      </c>
      <c r="F1617">
        <v>100.04976452</v>
      </c>
      <c r="G1617">
        <v>100.03863714000001</v>
      </c>
      <c r="H1617">
        <v>100.02752037</v>
      </c>
      <c r="I1617">
        <v>100.01641420999999</v>
      </c>
      <c r="J1617">
        <v>100.00531862</v>
      </c>
      <c r="K1617">
        <v>99.994233609999995</v>
      </c>
      <c r="L1617">
        <v>99.983159139999998</v>
      </c>
      <c r="M1617">
        <v>99.972095199999998</v>
      </c>
      <c r="N1617">
        <v>99.961041769999994</v>
      </c>
    </row>
    <row r="1618" spans="1:14" x14ac:dyDescent="0.25">
      <c r="A1618" t="s">
        <v>1705</v>
      </c>
      <c r="B1618" s="6">
        <v>45050</v>
      </c>
      <c r="C1618">
        <v>3.95</v>
      </c>
      <c r="D1618" s="6">
        <v>46146</v>
      </c>
      <c r="F1618">
        <v>100.04976452</v>
      </c>
      <c r="G1618">
        <v>100.03863714000001</v>
      </c>
      <c r="H1618">
        <v>100.02752037</v>
      </c>
      <c r="I1618">
        <v>100.01641420999999</v>
      </c>
      <c r="J1618">
        <v>100.00531862</v>
      </c>
      <c r="K1618">
        <v>99.994233609999995</v>
      </c>
      <c r="L1618">
        <v>99.983159139999998</v>
      </c>
      <c r="M1618">
        <v>99.972095199999998</v>
      </c>
      <c r="N1618">
        <v>99.961041769999994</v>
      </c>
    </row>
    <row r="1619" spans="1:14" x14ac:dyDescent="0.25">
      <c r="A1619" t="s">
        <v>1706</v>
      </c>
      <c r="B1619" s="6">
        <v>45050</v>
      </c>
      <c r="C1619">
        <v>3.86</v>
      </c>
      <c r="D1619" s="6">
        <v>46146</v>
      </c>
      <c r="F1619">
        <v>100.04867532999999</v>
      </c>
      <c r="G1619">
        <v>100.03754877999999</v>
      </c>
      <c r="H1619">
        <v>100.02643285000001</v>
      </c>
      <c r="I1619">
        <v>100.01532751000001</v>
      </c>
      <c r="J1619">
        <v>100.00423275999999</v>
      </c>
      <c r="K1619">
        <v>99.993148570000002</v>
      </c>
      <c r="L1619">
        <v>99.982074929999996</v>
      </c>
      <c r="M1619">
        <v>99.971011820000001</v>
      </c>
      <c r="N1619">
        <v>99.959959220000002</v>
      </c>
    </row>
    <row r="1620" spans="1:14" x14ac:dyDescent="0.25">
      <c r="A1620" t="s">
        <v>1707</v>
      </c>
      <c r="B1620" s="6">
        <v>45050</v>
      </c>
      <c r="C1620">
        <v>3.69</v>
      </c>
      <c r="D1620" s="6">
        <v>46877</v>
      </c>
      <c r="F1620">
        <v>107.41068849</v>
      </c>
      <c r="G1620">
        <v>105.34976287000001</v>
      </c>
      <c r="H1620">
        <v>103.33939469000001</v>
      </c>
      <c r="I1620">
        <v>101.37801957000001</v>
      </c>
      <c r="J1620">
        <v>99.464132890000002</v>
      </c>
      <c r="K1620">
        <v>97.596286969999994</v>
      </c>
      <c r="L1620">
        <v>95.773088529999995</v>
      </c>
      <c r="M1620">
        <v>93.993196159999997</v>
      </c>
      <c r="N1620">
        <v>92.255318059999993</v>
      </c>
    </row>
    <row r="1621" spans="1:14" x14ac:dyDescent="0.25">
      <c r="A1621" t="s">
        <v>1708</v>
      </c>
      <c r="B1621" s="6">
        <v>45050</v>
      </c>
      <c r="C1621">
        <v>4.34</v>
      </c>
      <c r="D1621" s="6">
        <v>46146</v>
      </c>
      <c r="F1621">
        <v>100.05453844</v>
      </c>
      <c r="G1621">
        <v>100.04340689</v>
      </c>
      <c r="H1621">
        <v>100.03228597</v>
      </c>
      <c r="I1621">
        <v>100.02117566</v>
      </c>
      <c r="J1621">
        <v>100.01007593999999</v>
      </c>
      <c r="K1621">
        <v>99.998986790000004</v>
      </c>
      <c r="L1621">
        <v>99.987908200000007</v>
      </c>
      <c r="M1621">
        <v>99.976840159999995</v>
      </c>
      <c r="N1621">
        <v>99.965782630000007</v>
      </c>
    </row>
    <row r="1622" spans="1:14" x14ac:dyDescent="0.25">
      <c r="A1622" t="s">
        <v>1709</v>
      </c>
      <c r="B1622" s="6">
        <v>45050</v>
      </c>
      <c r="C1622">
        <v>3.82</v>
      </c>
      <c r="D1622" s="6">
        <v>46146</v>
      </c>
      <c r="F1622">
        <v>100.04819125</v>
      </c>
      <c r="G1622">
        <v>100.03706507</v>
      </c>
      <c r="H1622">
        <v>100.0259495</v>
      </c>
      <c r="I1622">
        <v>100.01484454</v>
      </c>
      <c r="J1622">
        <v>100.00375015</v>
      </c>
      <c r="K1622">
        <v>99.992666330000006</v>
      </c>
      <c r="L1622">
        <v>99.981593059999994</v>
      </c>
      <c r="M1622">
        <v>99.970530310000001</v>
      </c>
      <c r="N1622">
        <v>99.959478079999997</v>
      </c>
    </row>
    <row r="1623" spans="1:14" x14ac:dyDescent="0.25">
      <c r="A1623" t="s">
        <v>1710</v>
      </c>
      <c r="B1623" s="6">
        <v>45050</v>
      </c>
      <c r="C1623">
        <v>3.5</v>
      </c>
      <c r="D1623" s="6">
        <v>46877</v>
      </c>
      <c r="F1623">
        <v>107.14782203</v>
      </c>
      <c r="G1623">
        <v>105.08726564</v>
      </c>
      <c r="H1623">
        <v>103.07731271</v>
      </c>
      <c r="I1623">
        <v>101.11639611</v>
      </c>
      <c r="J1623">
        <v>99.203008600000004</v>
      </c>
      <c r="K1623">
        <v>97.335700090000003</v>
      </c>
      <c r="L1623">
        <v>95.513074959999997</v>
      </c>
      <c r="M1623">
        <v>93.733789680000001</v>
      </c>
      <c r="N1623">
        <v>91.996550380000002</v>
      </c>
    </row>
    <row r="1624" spans="1:14" x14ac:dyDescent="0.25">
      <c r="A1624" t="s">
        <v>1711</v>
      </c>
      <c r="B1624" s="6">
        <v>45051</v>
      </c>
      <c r="C1624">
        <v>4.01</v>
      </c>
      <c r="D1624" s="6">
        <v>46147</v>
      </c>
      <c r="F1624">
        <v>100.0619689</v>
      </c>
      <c r="G1624">
        <v>100.04805911</v>
      </c>
      <c r="H1624">
        <v>100.03416297</v>
      </c>
      <c r="I1624">
        <v>100.02028047</v>
      </c>
      <c r="J1624">
        <v>100.00641157</v>
      </c>
      <c r="K1624">
        <v>99.992556269999994</v>
      </c>
      <c r="L1624">
        <v>99.978714530000005</v>
      </c>
      <c r="M1624">
        <v>99.964886340000007</v>
      </c>
      <c r="N1624">
        <v>99.951071659999997</v>
      </c>
    </row>
    <row r="1625" spans="1:14" x14ac:dyDescent="0.25">
      <c r="A1625" t="s">
        <v>1712</v>
      </c>
      <c r="B1625" s="6">
        <v>45051</v>
      </c>
      <c r="C1625">
        <v>3.99</v>
      </c>
      <c r="D1625" s="6">
        <v>46147</v>
      </c>
      <c r="F1625">
        <v>100.06167206000001</v>
      </c>
      <c r="G1625">
        <v>100.04776249</v>
      </c>
      <c r="H1625">
        <v>100.03386659</v>
      </c>
      <c r="I1625">
        <v>100.01998431</v>
      </c>
      <c r="J1625">
        <v>100.00611565</v>
      </c>
      <c r="K1625">
        <v>99.992260580000007</v>
      </c>
      <c r="L1625">
        <v>99.978419070000001</v>
      </c>
      <c r="M1625">
        <v>99.964591100000007</v>
      </c>
      <c r="N1625">
        <v>99.950776660000002</v>
      </c>
    </row>
    <row r="1626" spans="1:14" x14ac:dyDescent="0.25">
      <c r="A1626" t="s">
        <v>1713</v>
      </c>
      <c r="B1626" s="6">
        <v>45051</v>
      </c>
      <c r="C1626">
        <v>3.59</v>
      </c>
      <c r="D1626" s="6">
        <v>46878</v>
      </c>
      <c r="F1626">
        <v>107.34138311</v>
      </c>
      <c r="G1626">
        <v>105.27608321</v>
      </c>
      <c r="H1626">
        <v>103.26153571</v>
      </c>
      <c r="I1626">
        <v>101.29616712000001</v>
      </c>
      <c r="J1626">
        <v>99.378464210000004</v>
      </c>
      <c r="K1626">
        <v>97.506971179999994</v>
      </c>
      <c r="L1626">
        <v>95.680287019999994</v>
      </c>
      <c r="M1626">
        <v>93.89706305</v>
      </c>
      <c r="N1626">
        <v>92.156000550000002</v>
      </c>
    </row>
    <row r="1627" spans="1:14" x14ac:dyDescent="0.25">
      <c r="A1627" t="s">
        <v>1714</v>
      </c>
      <c r="B1627" s="6">
        <v>45051</v>
      </c>
      <c r="C1627">
        <v>3.85</v>
      </c>
      <c r="D1627" s="6">
        <v>46878</v>
      </c>
      <c r="F1627">
        <v>107.74761688</v>
      </c>
      <c r="G1627">
        <v>105.68045505000001</v>
      </c>
      <c r="H1627">
        <v>103.66402892000001</v>
      </c>
      <c r="I1627">
        <v>101.69676695</v>
      </c>
      <c r="J1627">
        <v>99.777157689999996</v>
      </c>
      <c r="K1627">
        <v>97.903747019999997</v>
      </c>
      <c r="L1627">
        <v>96.075135489999994</v>
      </c>
      <c r="M1627">
        <v>94.289975859999998</v>
      </c>
      <c r="N1627">
        <v>92.54697075</v>
      </c>
    </row>
    <row r="1628" spans="1:14" x14ac:dyDescent="0.25">
      <c r="A1628" t="s">
        <v>1715</v>
      </c>
      <c r="B1628" s="6">
        <v>45051</v>
      </c>
      <c r="C1628">
        <v>3.85</v>
      </c>
      <c r="D1628" s="6">
        <v>46878</v>
      </c>
      <c r="F1628">
        <v>107.74761688</v>
      </c>
      <c r="G1628">
        <v>105.68045505000001</v>
      </c>
      <c r="H1628">
        <v>103.66402892000001</v>
      </c>
      <c r="I1628">
        <v>101.69676695</v>
      </c>
      <c r="J1628">
        <v>99.777157689999996</v>
      </c>
      <c r="K1628">
        <v>97.903747019999997</v>
      </c>
      <c r="L1628">
        <v>96.075135489999994</v>
      </c>
      <c r="M1628">
        <v>94.289975859999998</v>
      </c>
      <c r="N1628">
        <v>92.54697075</v>
      </c>
    </row>
    <row r="1629" spans="1:14" x14ac:dyDescent="0.25">
      <c r="A1629" t="s">
        <v>1716</v>
      </c>
      <c r="B1629" s="6">
        <v>45051</v>
      </c>
      <c r="C1629">
        <v>4.01</v>
      </c>
      <c r="D1629" s="6">
        <v>46147</v>
      </c>
      <c r="F1629">
        <v>100.0619689</v>
      </c>
      <c r="G1629">
        <v>100.04805911</v>
      </c>
      <c r="H1629">
        <v>100.03416297</v>
      </c>
      <c r="I1629">
        <v>100.02028047</v>
      </c>
      <c r="J1629">
        <v>100.00641157</v>
      </c>
      <c r="K1629">
        <v>99.992556269999994</v>
      </c>
      <c r="L1629">
        <v>99.978714530000005</v>
      </c>
      <c r="M1629">
        <v>99.964886340000007</v>
      </c>
      <c r="N1629">
        <v>99.951071659999997</v>
      </c>
    </row>
    <row r="1630" spans="1:14" x14ac:dyDescent="0.25">
      <c r="A1630" t="s">
        <v>1717</v>
      </c>
      <c r="B1630" s="6">
        <v>45051</v>
      </c>
      <c r="C1630">
        <v>3.85</v>
      </c>
      <c r="D1630" s="6">
        <v>46878</v>
      </c>
      <c r="F1630">
        <v>107.74761688</v>
      </c>
      <c r="G1630">
        <v>105.68045505000001</v>
      </c>
      <c r="H1630">
        <v>103.66402892000001</v>
      </c>
      <c r="I1630">
        <v>101.69676695</v>
      </c>
      <c r="J1630">
        <v>99.777157689999996</v>
      </c>
      <c r="K1630">
        <v>97.903747019999997</v>
      </c>
      <c r="L1630">
        <v>96.075135489999994</v>
      </c>
      <c r="M1630">
        <v>94.289975859999998</v>
      </c>
      <c r="N1630">
        <v>92.54697075</v>
      </c>
    </row>
    <row r="1631" spans="1:14" x14ac:dyDescent="0.25">
      <c r="A1631" t="s">
        <v>1718</v>
      </c>
      <c r="B1631" s="6">
        <v>45054</v>
      </c>
      <c r="C1631">
        <v>3.92</v>
      </c>
      <c r="D1631" s="6">
        <v>46881</v>
      </c>
      <c r="F1631">
        <v>107.92199241</v>
      </c>
      <c r="G1631">
        <v>105.84482626</v>
      </c>
      <c r="H1631">
        <v>103.81875963</v>
      </c>
      <c r="I1631">
        <v>101.84220435</v>
      </c>
      <c r="J1631">
        <v>99.91363321</v>
      </c>
      <c r="K1631">
        <v>98.031577189999993</v>
      </c>
      <c r="L1631">
        <v>96.194622769999995</v>
      </c>
      <c r="M1631">
        <v>94.401409360000002</v>
      </c>
      <c r="N1631">
        <v>92.650626939999995</v>
      </c>
    </row>
    <row r="1632" spans="1:14" x14ac:dyDescent="0.25">
      <c r="A1632" t="s">
        <v>1719</v>
      </c>
      <c r="B1632" s="6">
        <v>45054</v>
      </c>
      <c r="C1632">
        <v>4.1399999999999997</v>
      </c>
      <c r="D1632" s="6">
        <v>46150</v>
      </c>
      <c r="F1632">
        <v>100.09940184</v>
      </c>
      <c r="G1632">
        <v>100.07714436000001</v>
      </c>
      <c r="H1632">
        <v>100.05491059000001</v>
      </c>
      <c r="I1632">
        <v>100.03270046999999</v>
      </c>
      <c r="J1632">
        <v>100.01051397000001</v>
      </c>
      <c r="K1632">
        <v>99.988351050000006</v>
      </c>
      <c r="L1632">
        <v>99.966211670000007</v>
      </c>
      <c r="M1632">
        <v>99.944095779999998</v>
      </c>
      <c r="N1632">
        <v>99.922003340000003</v>
      </c>
    </row>
    <row r="1633" spans="1:14" x14ac:dyDescent="0.25">
      <c r="A1633" t="s">
        <v>1720</v>
      </c>
      <c r="B1633" s="6">
        <v>45054</v>
      </c>
      <c r="C1633">
        <v>4.01</v>
      </c>
      <c r="D1633" s="6">
        <v>46517</v>
      </c>
      <c r="F1633">
        <v>104.24706949999999</v>
      </c>
      <c r="G1633">
        <v>103.19137833000001</v>
      </c>
      <c r="H1633">
        <v>102.15711661</v>
      </c>
      <c r="I1633">
        <v>101.1436358</v>
      </c>
      <c r="J1633">
        <v>100.15031331</v>
      </c>
      <c r="K1633">
        <v>99.176551219999993</v>
      </c>
      <c r="L1633">
        <v>98.221775100000002</v>
      </c>
      <c r="M1633">
        <v>97.285432790000002</v>
      </c>
      <c r="N1633">
        <v>96.366993429999994</v>
      </c>
    </row>
    <row r="1634" spans="1:14" x14ac:dyDescent="0.25">
      <c r="A1634" t="s">
        <v>1721</v>
      </c>
      <c r="B1634" s="6">
        <v>45054</v>
      </c>
      <c r="C1634">
        <v>3.92</v>
      </c>
      <c r="D1634" s="6">
        <v>46881</v>
      </c>
      <c r="F1634">
        <v>107.92199241</v>
      </c>
      <c r="G1634">
        <v>105.84482626</v>
      </c>
      <c r="H1634">
        <v>103.81875963</v>
      </c>
      <c r="I1634">
        <v>101.84220435</v>
      </c>
      <c r="J1634">
        <v>99.91363321</v>
      </c>
      <c r="K1634">
        <v>98.031577189999993</v>
      </c>
      <c r="L1634">
        <v>96.194622769999995</v>
      </c>
      <c r="M1634">
        <v>94.401409360000002</v>
      </c>
      <c r="N1634">
        <v>92.650626939999995</v>
      </c>
    </row>
    <row r="1635" spans="1:14" x14ac:dyDescent="0.25">
      <c r="A1635" t="s">
        <v>1722</v>
      </c>
      <c r="B1635" s="6">
        <v>45055</v>
      </c>
      <c r="C1635">
        <v>4.1399999999999997</v>
      </c>
      <c r="D1635" s="6">
        <v>46150</v>
      </c>
      <c r="F1635">
        <v>100.09940184</v>
      </c>
      <c r="G1635">
        <v>100.07714436000001</v>
      </c>
      <c r="H1635">
        <v>100.05491059000001</v>
      </c>
      <c r="I1635">
        <v>100.03270046999999</v>
      </c>
      <c r="J1635">
        <v>100.01051397000001</v>
      </c>
      <c r="K1635">
        <v>99.988351050000006</v>
      </c>
      <c r="L1635">
        <v>99.966211670000007</v>
      </c>
      <c r="M1635">
        <v>99.944095779999998</v>
      </c>
      <c r="N1635">
        <v>99.922003340000003</v>
      </c>
    </row>
    <row r="1636" spans="1:14" x14ac:dyDescent="0.25">
      <c r="A1636" t="s">
        <v>1723</v>
      </c>
      <c r="B1636" s="6">
        <v>45055</v>
      </c>
      <c r="C1636">
        <v>4.0199999999999996</v>
      </c>
      <c r="D1636" s="6">
        <v>46517</v>
      </c>
      <c r="F1636">
        <v>104.25749308</v>
      </c>
      <c r="G1636">
        <v>103.20174369</v>
      </c>
      <c r="H1636">
        <v>102.16742456999999</v>
      </c>
      <c r="I1636">
        <v>101.15388717</v>
      </c>
      <c r="J1636">
        <v>100.16050887999999</v>
      </c>
      <c r="K1636">
        <v>99.186691760000002</v>
      </c>
      <c r="L1636">
        <v>98.231861350000003</v>
      </c>
      <c r="M1636">
        <v>97.295465500000006</v>
      </c>
      <c r="N1636">
        <v>96.376973309999997</v>
      </c>
    </row>
    <row r="1637" spans="1:14" x14ac:dyDescent="0.25">
      <c r="A1637" t="s">
        <v>1724</v>
      </c>
      <c r="B1637" s="6">
        <v>45055</v>
      </c>
      <c r="C1637">
        <v>3.92</v>
      </c>
      <c r="D1637" s="6">
        <v>46882</v>
      </c>
      <c r="F1637">
        <v>107.93240793</v>
      </c>
      <c r="G1637">
        <v>105.85240377</v>
      </c>
      <c r="H1637">
        <v>103.82361088</v>
      </c>
      <c r="I1637">
        <v>101.8444358</v>
      </c>
      <c r="J1637">
        <v>99.913346329999996</v>
      </c>
      <c r="K1637">
        <v>98.028868750000001</v>
      </c>
      <c r="L1637">
        <v>96.189585050000005</v>
      </c>
      <c r="M1637">
        <v>94.394130430000004</v>
      </c>
      <c r="N1637">
        <v>92.641190899999998</v>
      </c>
    </row>
    <row r="1638" spans="1:14" x14ac:dyDescent="0.25">
      <c r="A1638" t="s">
        <v>1725</v>
      </c>
      <c r="B1638" s="6">
        <v>45055</v>
      </c>
      <c r="C1638">
        <v>4.12</v>
      </c>
      <c r="D1638" s="6">
        <v>46150</v>
      </c>
      <c r="F1638">
        <v>100.09894059</v>
      </c>
      <c r="G1638">
        <v>100.07668348</v>
      </c>
      <c r="H1638">
        <v>100.05445007</v>
      </c>
      <c r="I1638">
        <v>100.03224032999999</v>
      </c>
      <c r="J1638">
        <v>100.0100542</v>
      </c>
      <c r="K1638">
        <v>99.987891649999995</v>
      </c>
      <c r="L1638">
        <v>99.965752629999997</v>
      </c>
      <c r="M1638">
        <v>99.943637100000004</v>
      </c>
      <c r="N1638">
        <v>99.921545030000004</v>
      </c>
    </row>
    <row r="1639" spans="1:14" x14ac:dyDescent="0.25">
      <c r="A1639" t="s">
        <v>1726</v>
      </c>
      <c r="B1639" s="6">
        <v>45056</v>
      </c>
      <c r="C1639">
        <v>4.07</v>
      </c>
      <c r="D1639" s="6">
        <v>46153</v>
      </c>
      <c r="F1639">
        <v>100.1327155</v>
      </c>
      <c r="G1639">
        <v>100.10211407</v>
      </c>
      <c r="H1639">
        <v>100.07154777</v>
      </c>
      <c r="I1639">
        <v>100.04101652999999</v>
      </c>
      <c r="J1639">
        <v>100.01052029</v>
      </c>
      <c r="K1639">
        <v>99.980058990000003</v>
      </c>
      <c r="L1639">
        <v>99.949632550000004</v>
      </c>
      <c r="M1639">
        <v>99.919240919999993</v>
      </c>
      <c r="N1639">
        <v>99.88888403</v>
      </c>
    </row>
    <row r="1640" spans="1:14" x14ac:dyDescent="0.25">
      <c r="A1640" t="s">
        <v>1727</v>
      </c>
      <c r="B1640" s="6">
        <v>45240</v>
      </c>
      <c r="C1640">
        <v>3.61</v>
      </c>
      <c r="D1640" s="6">
        <v>46336</v>
      </c>
      <c r="F1640">
        <v>102.03058956</v>
      </c>
      <c r="G1640">
        <v>101.48808018</v>
      </c>
      <c r="H1640">
        <v>100.95134846000001</v>
      </c>
      <c r="I1640">
        <v>100.42030225000001</v>
      </c>
      <c r="J1640">
        <v>99.894851399999993</v>
      </c>
      <c r="K1640">
        <v>99.374907609999994</v>
      </c>
      <c r="L1640">
        <v>98.860384460000006</v>
      </c>
      <c r="M1640">
        <v>98.351197339999999</v>
      </c>
      <c r="N1640">
        <v>97.847263380000001</v>
      </c>
    </row>
    <row r="1641" spans="1:14" x14ac:dyDescent="0.25">
      <c r="A1641" t="s">
        <v>1728</v>
      </c>
      <c r="B1641" s="6">
        <v>45056</v>
      </c>
      <c r="C1641">
        <v>3.84</v>
      </c>
      <c r="D1641" s="6">
        <v>46883</v>
      </c>
      <c r="F1641">
        <v>107.77813841</v>
      </c>
      <c r="G1641">
        <v>105.69702457</v>
      </c>
      <c r="H1641">
        <v>103.66719962000001</v>
      </c>
      <c r="I1641">
        <v>101.68706579000001</v>
      </c>
      <c r="J1641">
        <v>99.755086820000002</v>
      </c>
      <c r="K1641">
        <v>97.869785179999994</v>
      </c>
      <c r="L1641">
        <v>96.029739269999993</v>
      </c>
      <c r="M1641">
        <v>94.233580919999994</v>
      </c>
      <c r="N1641">
        <v>92.479992940000002</v>
      </c>
    </row>
    <row r="1642" spans="1:14" x14ac:dyDescent="0.25">
      <c r="A1642" t="s">
        <v>1729</v>
      </c>
      <c r="B1642" s="6">
        <v>45056</v>
      </c>
      <c r="C1642">
        <v>3.98</v>
      </c>
      <c r="D1642" s="6">
        <v>46153</v>
      </c>
      <c r="F1642">
        <v>100.12990003</v>
      </c>
      <c r="G1642">
        <v>100.09930088</v>
      </c>
      <c r="H1642">
        <v>100.06873687</v>
      </c>
      <c r="I1642">
        <v>100.03820791</v>
      </c>
      <c r="J1642">
        <v>100.00771395</v>
      </c>
      <c r="K1642">
        <v>99.977254919999993</v>
      </c>
      <c r="L1642">
        <v>99.946830759999997</v>
      </c>
      <c r="M1642">
        <v>99.916441399999997</v>
      </c>
      <c r="N1642">
        <v>99.886086779999999</v>
      </c>
    </row>
    <row r="1643" spans="1:14" x14ac:dyDescent="0.25">
      <c r="A1643" t="s">
        <v>1730</v>
      </c>
      <c r="B1643" s="6">
        <v>45148</v>
      </c>
      <c r="C1643">
        <v>3.78</v>
      </c>
      <c r="D1643" s="6">
        <v>46244</v>
      </c>
      <c r="F1643">
        <v>101.12190028000001</v>
      </c>
      <c r="G1643">
        <v>100.83747531</v>
      </c>
      <c r="H1643">
        <v>100.55466183</v>
      </c>
      <c r="I1643">
        <v>100.27344608</v>
      </c>
      <c r="J1643">
        <v>99.99381443</v>
      </c>
      <c r="K1643">
        <v>99.71575344</v>
      </c>
      <c r="L1643">
        <v>99.439249799999999</v>
      </c>
      <c r="M1643">
        <v>99.164290370000003</v>
      </c>
      <c r="N1643">
        <v>98.890862139999996</v>
      </c>
    </row>
    <row r="1644" spans="1:14" x14ac:dyDescent="0.25">
      <c r="A1644" t="s">
        <v>1731</v>
      </c>
      <c r="B1644" s="6">
        <v>45057</v>
      </c>
      <c r="C1644">
        <v>3.95</v>
      </c>
      <c r="D1644" s="6">
        <v>46161</v>
      </c>
      <c r="F1644">
        <v>100.21965941000001</v>
      </c>
      <c r="G1644">
        <v>100.16680943</v>
      </c>
      <c r="H1644">
        <v>100.11403185</v>
      </c>
      <c r="I1644">
        <v>100.06132651</v>
      </c>
      <c r="J1644">
        <v>100.00869326</v>
      </c>
      <c r="K1644">
        <v>99.95613195</v>
      </c>
      <c r="L1644">
        <v>99.903642430000005</v>
      </c>
      <c r="M1644">
        <v>99.851224540000004</v>
      </c>
      <c r="N1644">
        <v>99.798878139999999</v>
      </c>
    </row>
    <row r="1645" spans="1:14" x14ac:dyDescent="0.25">
      <c r="A1645" t="s">
        <v>1732</v>
      </c>
      <c r="B1645" s="6">
        <v>45057</v>
      </c>
      <c r="C1645">
        <v>3.7</v>
      </c>
      <c r="D1645" s="6">
        <v>46153</v>
      </c>
      <c r="F1645">
        <v>100.12307429000001</v>
      </c>
      <c r="G1645">
        <v>100.09246184</v>
      </c>
      <c r="H1645">
        <v>100.06188473</v>
      </c>
      <c r="I1645">
        <v>100.03134291000001</v>
      </c>
      <c r="J1645">
        <v>100.0008363</v>
      </c>
      <c r="K1645">
        <v>99.970364840000002</v>
      </c>
      <c r="L1645">
        <v>99.939928449999996</v>
      </c>
      <c r="M1645">
        <v>99.909527089999997</v>
      </c>
      <c r="N1645">
        <v>99.879160659999997</v>
      </c>
    </row>
    <row r="1646" spans="1:14" x14ac:dyDescent="0.25">
      <c r="A1646" t="s">
        <v>1733</v>
      </c>
      <c r="B1646" s="6">
        <v>45057</v>
      </c>
      <c r="C1646">
        <v>3.79</v>
      </c>
      <c r="D1646" s="6">
        <v>46526</v>
      </c>
      <c r="F1646">
        <v>104.11176091</v>
      </c>
      <c r="G1646">
        <v>103.03178303999999</v>
      </c>
      <c r="H1646">
        <v>101.97424923</v>
      </c>
      <c r="I1646">
        <v>100.93846430000001</v>
      </c>
      <c r="J1646">
        <v>99.923761540000001</v>
      </c>
      <c r="K1646">
        <v>98.929501259999995</v>
      </c>
      <c r="L1646">
        <v>97.955069449999996</v>
      </c>
      <c r="M1646">
        <v>96.999876470000004</v>
      </c>
      <c r="N1646">
        <v>96.063355909999999</v>
      </c>
    </row>
    <row r="1647" spans="1:14" x14ac:dyDescent="0.25">
      <c r="A1647" t="s">
        <v>1734</v>
      </c>
      <c r="B1647" s="6">
        <v>45057</v>
      </c>
      <c r="C1647">
        <v>3.95</v>
      </c>
      <c r="D1647" s="6">
        <v>46153</v>
      </c>
      <c r="F1647">
        <v>100.12896153</v>
      </c>
      <c r="G1647">
        <v>100.09836316000001</v>
      </c>
      <c r="H1647">
        <v>100.0677999</v>
      </c>
      <c r="I1647">
        <v>100.03727171</v>
      </c>
      <c r="J1647">
        <v>100.00677851</v>
      </c>
      <c r="K1647">
        <v>99.976320240000007</v>
      </c>
      <c r="L1647">
        <v>99.945896829999995</v>
      </c>
      <c r="M1647">
        <v>99.91550823</v>
      </c>
      <c r="N1647">
        <v>99.885154360000001</v>
      </c>
    </row>
    <row r="1648" spans="1:14" x14ac:dyDescent="0.25">
      <c r="A1648" t="s">
        <v>1735</v>
      </c>
      <c r="B1648" s="6">
        <v>45057</v>
      </c>
      <c r="C1648">
        <v>3.86</v>
      </c>
      <c r="D1648" s="6">
        <v>46353</v>
      </c>
      <c r="F1648">
        <v>102.34733706999999</v>
      </c>
      <c r="G1648">
        <v>101.75650764</v>
      </c>
      <c r="H1648">
        <v>101.17250198000001</v>
      </c>
      <c r="I1648">
        <v>100.59520231</v>
      </c>
      <c r="J1648">
        <v>100.02449353</v>
      </c>
      <c r="K1648">
        <v>99.460263190000006</v>
      </c>
      <c r="L1648">
        <v>98.902401370000007</v>
      </c>
      <c r="M1648">
        <v>98.350800609999993</v>
      </c>
      <c r="N1648">
        <v>97.805355890000001</v>
      </c>
    </row>
    <row r="1649" spans="1:14" x14ac:dyDescent="0.25">
      <c r="A1649" t="s">
        <v>1736</v>
      </c>
      <c r="B1649" s="6">
        <v>45057</v>
      </c>
      <c r="C1649">
        <v>3.72</v>
      </c>
      <c r="D1649" s="6">
        <v>46884</v>
      </c>
      <c r="F1649">
        <v>107.54097149</v>
      </c>
      <c r="G1649">
        <v>105.45962317999999</v>
      </c>
      <c r="H1649">
        <v>103.42962411000001</v>
      </c>
      <c r="I1649">
        <v>101.44937268</v>
      </c>
      <c r="J1649">
        <v>99.517329070000002</v>
      </c>
      <c r="K1649">
        <v>97.632012369999998</v>
      </c>
      <c r="L1649">
        <v>95.791997850000001</v>
      </c>
      <c r="M1649">
        <v>93.995914380000002</v>
      </c>
      <c r="N1649">
        <v>92.242441979999995</v>
      </c>
    </row>
    <row r="1650" spans="1:14" x14ac:dyDescent="0.25">
      <c r="A1650" t="s">
        <v>1737</v>
      </c>
      <c r="B1650" s="6">
        <v>45057</v>
      </c>
      <c r="C1650">
        <v>3.72</v>
      </c>
      <c r="D1650" s="6">
        <v>46889</v>
      </c>
      <c r="F1650">
        <v>107.59027263</v>
      </c>
      <c r="G1650">
        <v>105.49477919</v>
      </c>
      <c r="H1650">
        <v>103.45119625</v>
      </c>
      <c r="I1650">
        <v>101.45789559000001</v>
      </c>
      <c r="J1650">
        <v>99.513312249999998</v>
      </c>
      <c r="K1650">
        <v>97.615941599999999</v>
      </c>
      <c r="L1650">
        <v>95.76433643</v>
      </c>
      <c r="M1650">
        <v>93.957104409999999</v>
      </c>
      <c r="N1650">
        <v>92.192905460000006</v>
      </c>
    </row>
    <row r="1651" spans="1:14" x14ac:dyDescent="0.25">
      <c r="A1651" t="s">
        <v>1738</v>
      </c>
      <c r="B1651" s="6">
        <v>45057</v>
      </c>
      <c r="C1651">
        <v>3.79</v>
      </c>
      <c r="D1651" s="6">
        <v>46518</v>
      </c>
      <c r="F1651">
        <v>104.02819650000001</v>
      </c>
      <c r="G1651">
        <v>102.97094731</v>
      </c>
      <c r="H1651">
        <v>101.93522351</v>
      </c>
      <c r="I1651">
        <v>100.92037181000001</v>
      </c>
      <c r="J1651">
        <v>99.925765130000002</v>
      </c>
      <c r="K1651">
        <v>98.950801330000004</v>
      </c>
      <c r="L1651">
        <v>97.994901960000007</v>
      </c>
      <c r="M1651">
        <v>97.057511079999998</v>
      </c>
      <c r="N1651">
        <v>96.138094229999993</v>
      </c>
    </row>
    <row r="1652" spans="1:14" x14ac:dyDescent="0.25">
      <c r="A1652" t="s">
        <v>1739</v>
      </c>
      <c r="B1652" s="6">
        <v>45057</v>
      </c>
      <c r="C1652">
        <v>3.95</v>
      </c>
      <c r="D1652" s="6">
        <v>46153</v>
      </c>
      <c r="F1652">
        <v>100.12896153</v>
      </c>
      <c r="G1652">
        <v>100.09836316000001</v>
      </c>
      <c r="H1652">
        <v>100.0677999</v>
      </c>
      <c r="I1652">
        <v>100.03727171</v>
      </c>
      <c r="J1652">
        <v>100.00677851</v>
      </c>
      <c r="K1652">
        <v>99.976320240000007</v>
      </c>
      <c r="L1652">
        <v>99.945896829999995</v>
      </c>
      <c r="M1652">
        <v>99.91550823</v>
      </c>
      <c r="N1652">
        <v>99.885154360000001</v>
      </c>
    </row>
    <row r="1653" spans="1:14" x14ac:dyDescent="0.25">
      <c r="A1653" t="s">
        <v>1740</v>
      </c>
      <c r="B1653" s="6">
        <v>45057</v>
      </c>
      <c r="C1653">
        <v>3.98</v>
      </c>
      <c r="D1653" s="6">
        <v>46153</v>
      </c>
      <c r="F1653">
        <v>100.12990003</v>
      </c>
      <c r="G1653">
        <v>100.09930088</v>
      </c>
      <c r="H1653">
        <v>100.06873687</v>
      </c>
      <c r="I1653">
        <v>100.03820791</v>
      </c>
      <c r="J1653">
        <v>100.00771395</v>
      </c>
      <c r="K1653">
        <v>99.977254919999993</v>
      </c>
      <c r="L1653">
        <v>99.946830759999997</v>
      </c>
      <c r="M1653">
        <v>99.916441399999997</v>
      </c>
      <c r="N1653">
        <v>99.886086779999999</v>
      </c>
    </row>
    <row r="1654" spans="1:14" x14ac:dyDescent="0.25">
      <c r="A1654" t="s">
        <v>1741</v>
      </c>
      <c r="B1654" s="6">
        <v>45057</v>
      </c>
      <c r="C1654">
        <v>3.98</v>
      </c>
      <c r="D1654" s="6">
        <v>46154</v>
      </c>
      <c r="F1654">
        <v>100.14129610000001</v>
      </c>
      <c r="G1654">
        <v>100.10791552000001</v>
      </c>
      <c r="H1654">
        <v>100.07457418</v>
      </c>
      <c r="I1654">
        <v>100.04127200000001</v>
      </c>
      <c r="J1654">
        <v>100.00800893</v>
      </c>
      <c r="K1654">
        <v>99.974784869999993</v>
      </c>
      <c r="L1654">
        <v>99.941599769999996</v>
      </c>
      <c r="M1654">
        <v>99.908453539999996</v>
      </c>
      <c r="N1654">
        <v>99.875346109999995</v>
      </c>
    </row>
    <row r="1655" spans="1:14" x14ac:dyDescent="0.25">
      <c r="A1655" t="s">
        <v>1742</v>
      </c>
      <c r="B1655" s="6">
        <v>45057</v>
      </c>
      <c r="C1655">
        <v>3.49</v>
      </c>
      <c r="D1655" s="6">
        <v>46884</v>
      </c>
      <c r="F1655">
        <v>107.19315649000001</v>
      </c>
      <c r="G1655">
        <v>105.1130608</v>
      </c>
      <c r="H1655">
        <v>103.08434382999999</v>
      </c>
      <c r="I1655">
        <v>101.10540164</v>
      </c>
      <c r="J1655">
        <v>99.174692210000003</v>
      </c>
      <c r="K1655">
        <v>97.290732599999998</v>
      </c>
      <c r="L1655">
        <v>95.452096150000003</v>
      </c>
      <c r="M1655">
        <v>93.657409959999995</v>
      </c>
      <c r="N1655">
        <v>91.905352370000003</v>
      </c>
    </row>
    <row r="1656" spans="1:14" x14ac:dyDescent="0.25">
      <c r="A1656" t="s">
        <v>1743</v>
      </c>
      <c r="B1656" s="6">
        <v>45058</v>
      </c>
      <c r="C1656">
        <v>3.75</v>
      </c>
      <c r="D1656" s="6">
        <v>46154</v>
      </c>
      <c r="F1656">
        <v>100.13558016</v>
      </c>
      <c r="G1656">
        <v>100.10218361</v>
      </c>
      <c r="H1656">
        <v>100.06882654</v>
      </c>
      <c r="I1656">
        <v>100.0355089</v>
      </c>
      <c r="J1656">
        <v>100.00223058</v>
      </c>
      <c r="K1656">
        <v>99.968991529999997</v>
      </c>
      <c r="L1656">
        <v>99.935791660000007</v>
      </c>
      <c r="M1656">
        <v>99.902630900000005</v>
      </c>
      <c r="N1656">
        <v>99.869509170000001</v>
      </c>
    </row>
    <row r="1657" spans="1:14" x14ac:dyDescent="0.25">
      <c r="A1657" t="s">
        <v>1744</v>
      </c>
      <c r="B1657" s="6">
        <v>45058</v>
      </c>
      <c r="C1657">
        <v>3.75</v>
      </c>
      <c r="D1657" s="6">
        <v>46154</v>
      </c>
      <c r="F1657">
        <v>100.13558016</v>
      </c>
      <c r="G1657">
        <v>100.10218361</v>
      </c>
      <c r="H1657">
        <v>100.06882654</v>
      </c>
      <c r="I1657">
        <v>100.0355089</v>
      </c>
      <c r="J1657">
        <v>100.00223058</v>
      </c>
      <c r="K1657">
        <v>99.968991529999997</v>
      </c>
      <c r="L1657">
        <v>99.935791660000007</v>
      </c>
      <c r="M1657">
        <v>99.902630900000005</v>
      </c>
      <c r="N1657">
        <v>99.869509170000001</v>
      </c>
    </row>
    <row r="1658" spans="1:14" x14ac:dyDescent="0.25">
      <c r="A1658" t="s">
        <v>1745</v>
      </c>
      <c r="B1658" s="6">
        <v>45058</v>
      </c>
      <c r="C1658">
        <v>3.78</v>
      </c>
      <c r="D1658" s="6">
        <v>46885</v>
      </c>
      <c r="F1658">
        <v>107.67467851000001</v>
      </c>
      <c r="G1658">
        <v>105.58919868</v>
      </c>
      <c r="H1658">
        <v>103.55520592000001</v>
      </c>
      <c r="I1658">
        <v>101.57109258</v>
      </c>
      <c r="J1658">
        <v>99.635313109999998</v>
      </c>
      <c r="K1658">
        <v>97.746381189999994</v>
      </c>
      <c r="L1658">
        <v>95.902866930000002</v>
      </c>
      <c r="M1658">
        <v>94.103394339999994</v>
      </c>
      <c r="N1658">
        <v>92.346638830000003</v>
      </c>
    </row>
    <row r="1659" spans="1:14" x14ac:dyDescent="0.25">
      <c r="A1659" t="s">
        <v>1746</v>
      </c>
      <c r="B1659" s="6">
        <v>45058</v>
      </c>
      <c r="C1659">
        <v>4</v>
      </c>
      <c r="D1659" s="6">
        <v>46154</v>
      </c>
      <c r="F1659">
        <v>100.14197656</v>
      </c>
      <c r="G1659">
        <v>100.10859542</v>
      </c>
      <c r="H1659">
        <v>100.07525353</v>
      </c>
      <c r="I1659">
        <v>100.04195081</v>
      </c>
      <c r="J1659">
        <v>100.00868718</v>
      </c>
      <c r="K1659">
        <v>99.975462570000005</v>
      </c>
      <c r="L1659">
        <v>99.942276910000004</v>
      </c>
      <c r="M1659">
        <v>99.909130129999994</v>
      </c>
      <c r="N1659">
        <v>99.876022149999997</v>
      </c>
    </row>
    <row r="1660" spans="1:14" x14ac:dyDescent="0.25">
      <c r="A1660" t="s">
        <v>1747</v>
      </c>
      <c r="B1660" s="6">
        <v>45058</v>
      </c>
      <c r="C1660">
        <v>3.75</v>
      </c>
      <c r="D1660" s="6">
        <v>46154</v>
      </c>
      <c r="F1660">
        <v>100.13558016</v>
      </c>
      <c r="G1660">
        <v>100.10218361</v>
      </c>
      <c r="H1660">
        <v>100.06882654</v>
      </c>
      <c r="I1660">
        <v>100.0355089</v>
      </c>
      <c r="J1660">
        <v>100.00223058</v>
      </c>
      <c r="K1660">
        <v>99.968991529999997</v>
      </c>
      <c r="L1660">
        <v>99.935791660000007</v>
      </c>
      <c r="M1660">
        <v>99.902630900000005</v>
      </c>
      <c r="N1660">
        <v>99.869509170000001</v>
      </c>
    </row>
    <row r="1661" spans="1:14" x14ac:dyDescent="0.25">
      <c r="A1661" t="s">
        <v>1748</v>
      </c>
      <c r="B1661" s="6">
        <v>45058</v>
      </c>
      <c r="C1661">
        <v>3.86</v>
      </c>
      <c r="D1661" s="6">
        <v>46519</v>
      </c>
      <c r="F1661">
        <v>104.11199628</v>
      </c>
      <c r="G1661">
        <v>103.05149605</v>
      </c>
      <c r="H1661">
        <v>102.01264132</v>
      </c>
      <c r="I1661">
        <v>100.99477348000001</v>
      </c>
      <c r="J1661">
        <v>99.997260429999997</v>
      </c>
      <c r="K1661">
        <v>99.019495230000004</v>
      </c>
      <c r="L1661">
        <v>98.06089489</v>
      </c>
      <c r="M1661">
        <v>97.120899190000003</v>
      </c>
      <c r="N1661">
        <v>96.198969579999996</v>
      </c>
    </row>
    <row r="1662" spans="1:14" x14ac:dyDescent="0.25">
      <c r="A1662" t="s">
        <v>1749</v>
      </c>
      <c r="B1662" s="6">
        <v>45058</v>
      </c>
      <c r="C1662">
        <v>4</v>
      </c>
      <c r="D1662" s="6">
        <v>46154</v>
      </c>
      <c r="F1662">
        <v>100.14197656</v>
      </c>
      <c r="G1662">
        <v>100.10859542</v>
      </c>
      <c r="H1662">
        <v>100.07525353</v>
      </c>
      <c r="I1662">
        <v>100.04195081</v>
      </c>
      <c r="J1662">
        <v>100.00868718</v>
      </c>
      <c r="K1662">
        <v>99.975462570000005</v>
      </c>
      <c r="L1662">
        <v>99.942276910000004</v>
      </c>
      <c r="M1662">
        <v>99.909130129999994</v>
      </c>
      <c r="N1662">
        <v>99.876022149999997</v>
      </c>
    </row>
    <row r="1663" spans="1:14" x14ac:dyDescent="0.25">
      <c r="A1663" t="s">
        <v>1750</v>
      </c>
      <c r="B1663" s="6">
        <v>45061</v>
      </c>
      <c r="C1663">
        <v>4.1100000000000003</v>
      </c>
      <c r="D1663" s="6">
        <v>46157</v>
      </c>
      <c r="F1663">
        <v>100.180976</v>
      </c>
      <c r="G1663">
        <v>100.13924688</v>
      </c>
      <c r="H1663">
        <v>100.0975703</v>
      </c>
      <c r="I1663">
        <v>100.05594613</v>
      </c>
      <c r="J1663">
        <v>100.01437427</v>
      </c>
      <c r="K1663">
        <v>99.97285463</v>
      </c>
      <c r="L1663">
        <v>99.931387099999995</v>
      </c>
      <c r="M1663">
        <v>99.88997157</v>
      </c>
      <c r="N1663">
        <v>99.848607950000002</v>
      </c>
    </row>
    <row r="1664" spans="1:14" x14ac:dyDescent="0.25">
      <c r="A1664" t="s">
        <v>1751</v>
      </c>
      <c r="B1664" s="6">
        <v>45061</v>
      </c>
      <c r="C1664">
        <v>4.08</v>
      </c>
      <c r="D1664" s="6">
        <v>46157</v>
      </c>
      <c r="F1664">
        <v>100.17970869</v>
      </c>
      <c r="G1664">
        <v>100.13798061999999</v>
      </c>
      <c r="H1664">
        <v>100.09630507</v>
      </c>
      <c r="I1664">
        <v>100.05468193</v>
      </c>
      <c r="J1664">
        <v>100.01311112</v>
      </c>
      <c r="K1664">
        <v>99.971592509999994</v>
      </c>
      <c r="L1664">
        <v>99.930126009999995</v>
      </c>
      <c r="M1664">
        <v>99.888711520000001</v>
      </c>
      <c r="N1664">
        <v>99.847348929999995</v>
      </c>
    </row>
    <row r="1665" spans="1:14" x14ac:dyDescent="0.25">
      <c r="A1665" t="s">
        <v>1752</v>
      </c>
      <c r="B1665" s="6">
        <v>45061</v>
      </c>
      <c r="C1665">
        <v>4.1100000000000003</v>
      </c>
      <c r="D1665" s="6">
        <v>46157</v>
      </c>
      <c r="F1665">
        <v>100.180976</v>
      </c>
      <c r="G1665">
        <v>100.13924688</v>
      </c>
      <c r="H1665">
        <v>100.0975703</v>
      </c>
      <c r="I1665">
        <v>100.05594613</v>
      </c>
      <c r="J1665">
        <v>100.01437427</v>
      </c>
      <c r="K1665">
        <v>99.97285463</v>
      </c>
      <c r="L1665">
        <v>99.931387099999995</v>
      </c>
      <c r="M1665">
        <v>99.88997157</v>
      </c>
      <c r="N1665">
        <v>99.848607950000002</v>
      </c>
    </row>
    <row r="1666" spans="1:14" x14ac:dyDescent="0.25">
      <c r="A1666" t="s">
        <v>1753</v>
      </c>
      <c r="B1666" s="6">
        <v>45061</v>
      </c>
      <c r="C1666">
        <v>3.96</v>
      </c>
      <c r="D1666" s="6">
        <v>46524</v>
      </c>
      <c r="F1666">
        <v>104.27137841</v>
      </c>
      <c r="G1666">
        <v>103.19606018</v>
      </c>
      <c r="H1666">
        <v>102.14297016</v>
      </c>
      <c r="I1666">
        <v>101.11142335</v>
      </c>
      <c r="J1666">
        <v>100.1007627</v>
      </c>
      <c r="K1666">
        <v>99.110357640000004</v>
      </c>
      <c r="L1666">
        <v>98.139602789999998</v>
      </c>
      <c r="M1666">
        <v>97.187916700000002</v>
      </c>
      <c r="N1666">
        <v>96.254740690000006</v>
      </c>
    </row>
    <row r="1667" spans="1:14" x14ac:dyDescent="0.25">
      <c r="A1667" t="s">
        <v>1754</v>
      </c>
      <c r="B1667" s="6">
        <v>45061</v>
      </c>
      <c r="C1667">
        <v>3.88</v>
      </c>
      <c r="D1667" s="6">
        <v>46888</v>
      </c>
      <c r="F1667">
        <v>107.91200173</v>
      </c>
      <c r="G1667">
        <v>105.81583525000001</v>
      </c>
      <c r="H1667">
        <v>103.77153643</v>
      </c>
      <c r="I1667">
        <v>101.77748038</v>
      </c>
      <c r="J1667">
        <v>99.83210527</v>
      </c>
      <c r="K1667">
        <v>97.933909349999993</v>
      </c>
      <c r="L1667">
        <v>96.08144815</v>
      </c>
      <c r="M1667">
        <v>94.273331850000005</v>
      </c>
      <c r="N1667">
        <v>92.508222779999997</v>
      </c>
    </row>
    <row r="1668" spans="1:14" x14ac:dyDescent="0.25">
      <c r="A1668" t="s">
        <v>1755</v>
      </c>
      <c r="B1668" s="6">
        <v>45062</v>
      </c>
      <c r="C1668">
        <v>4.1100000000000003</v>
      </c>
      <c r="D1668" s="6">
        <v>46157</v>
      </c>
      <c r="F1668">
        <v>100.180976</v>
      </c>
      <c r="G1668">
        <v>100.13924688</v>
      </c>
      <c r="H1668">
        <v>100.0975703</v>
      </c>
      <c r="I1668">
        <v>100.05594613</v>
      </c>
      <c r="J1668">
        <v>100.01437427</v>
      </c>
      <c r="K1668">
        <v>99.97285463</v>
      </c>
      <c r="L1668">
        <v>99.931387099999995</v>
      </c>
      <c r="M1668">
        <v>99.88997157</v>
      </c>
      <c r="N1668">
        <v>99.848607950000002</v>
      </c>
    </row>
    <row r="1669" spans="1:14" x14ac:dyDescent="0.25">
      <c r="A1669" t="s">
        <v>1756</v>
      </c>
      <c r="B1669" s="6">
        <v>45062</v>
      </c>
      <c r="C1669">
        <v>4.1100000000000003</v>
      </c>
      <c r="D1669" s="6">
        <v>46157</v>
      </c>
      <c r="F1669">
        <v>100.180976</v>
      </c>
      <c r="G1669">
        <v>100.13924688</v>
      </c>
      <c r="H1669">
        <v>100.0975703</v>
      </c>
      <c r="I1669">
        <v>100.05594613</v>
      </c>
      <c r="J1669">
        <v>100.01437427</v>
      </c>
      <c r="K1669">
        <v>99.97285463</v>
      </c>
      <c r="L1669">
        <v>99.931387099999995</v>
      </c>
      <c r="M1669">
        <v>99.88997157</v>
      </c>
      <c r="N1669">
        <v>99.848607950000002</v>
      </c>
    </row>
    <row r="1670" spans="1:14" x14ac:dyDescent="0.25">
      <c r="A1670" t="s">
        <v>1757</v>
      </c>
      <c r="B1670" s="6">
        <v>45062</v>
      </c>
      <c r="C1670">
        <v>4</v>
      </c>
      <c r="D1670" s="6">
        <v>46524</v>
      </c>
      <c r="F1670">
        <v>104.31385099000001</v>
      </c>
      <c r="G1670">
        <v>103.23829148</v>
      </c>
      <c r="H1670">
        <v>102.18496364000001</v>
      </c>
      <c r="I1670">
        <v>101.15318241999999</v>
      </c>
      <c r="J1670">
        <v>100.14229068</v>
      </c>
      <c r="K1670">
        <v>99.151657760000006</v>
      </c>
      <c r="L1670">
        <v>98.180678209999996</v>
      </c>
      <c r="M1670">
        <v>97.228770510000004</v>
      </c>
      <c r="N1670">
        <v>96.295375919999998</v>
      </c>
    </row>
    <row r="1671" spans="1:14" x14ac:dyDescent="0.25">
      <c r="A1671" t="s">
        <v>1758</v>
      </c>
      <c r="B1671" s="6">
        <v>45062</v>
      </c>
      <c r="C1671">
        <v>3.91</v>
      </c>
      <c r="D1671" s="6">
        <v>46889</v>
      </c>
      <c r="F1671">
        <v>107.98456179999999</v>
      </c>
      <c r="G1671">
        <v>105.88489774</v>
      </c>
      <c r="H1671">
        <v>103.83722726000001</v>
      </c>
      <c r="I1671">
        <v>101.83991973000001</v>
      </c>
      <c r="J1671">
        <v>99.891407920000006</v>
      </c>
      <c r="K1671">
        <v>97.990184940000006</v>
      </c>
      <c r="L1671">
        <v>96.134801490000001</v>
      </c>
      <c r="M1671">
        <v>94.323863160000002</v>
      </c>
      <c r="N1671">
        <v>92.556027900000004</v>
      </c>
    </row>
    <row r="1672" spans="1:14" x14ac:dyDescent="0.25">
      <c r="A1672" t="s">
        <v>1759</v>
      </c>
      <c r="B1672" s="6">
        <v>45062</v>
      </c>
      <c r="C1672">
        <v>4.0999999999999996</v>
      </c>
      <c r="D1672" s="6">
        <v>46157</v>
      </c>
      <c r="F1672">
        <v>100.18055356000001</v>
      </c>
      <c r="G1672">
        <v>100.13882479999999</v>
      </c>
      <c r="H1672">
        <v>100.09714855</v>
      </c>
      <c r="I1672">
        <v>100.05552473</v>
      </c>
      <c r="J1672">
        <v>100.01395322</v>
      </c>
      <c r="K1672">
        <v>99.97243392</v>
      </c>
      <c r="L1672">
        <v>99.930966740000002</v>
      </c>
      <c r="M1672">
        <v>99.889551560000001</v>
      </c>
      <c r="N1672">
        <v>99.848188280000002</v>
      </c>
    </row>
    <row r="1673" spans="1:14" x14ac:dyDescent="0.25">
      <c r="A1673" t="s">
        <v>1760</v>
      </c>
      <c r="B1673" s="6">
        <v>45063</v>
      </c>
      <c r="C1673">
        <v>4.1399999999999997</v>
      </c>
      <c r="D1673" s="6">
        <v>46160</v>
      </c>
      <c r="F1673">
        <v>100.21792387000001</v>
      </c>
      <c r="G1673">
        <v>100.16784713</v>
      </c>
      <c r="H1673">
        <v>100.11783758999999</v>
      </c>
      <c r="I1673">
        <v>100.06789513</v>
      </c>
      <c r="J1673">
        <v>100.0180196</v>
      </c>
      <c r="K1673">
        <v>99.968210850000006</v>
      </c>
      <c r="L1673">
        <v>99.918468770000004</v>
      </c>
      <c r="M1673">
        <v>99.868793199999999</v>
      </c>
      <c r="N1673">
        <v>99.819184000000007</v>
      </c>
    </row>
    <row r="1674" spans="1:14" x14ac:dyDescent="0.25">
      <c r="A1674" t="s">
        <v>1761</v>
      </c>
      <c r="B1674" s="6">
        <v>45063</v>
      </c>
      <c r="C1674">
        <v>4.17</v>
      </c>
      <c r="D1674" s="6">
        <v>46157</v>
      </c>
      <c r="F1674">
        <v>100.18351061</v>
      </c>
      <c r="G1674">
        <v>100.14177942000001</v>
      </c>
      <c r="H1674">
        <v>100.10010075</v>
      </c>
      <c r="I1674">
        <v>100.05847451</v>
      </c>
      <c r="J1674">
        <v>100.01690058</v>
      </c>
      <c r="K1674">
        <v>99.97537887</v>
      </c>
      <c r="L1674">
        <v>99.933909279999995</v>
      </c>
      <c r="M1674">
        <v>99.89249169</v>
      </c>
      <c r="N1674">
        <v>99.851126010000002</v>
      </c>
    </row>
    <row r="1675" spans="1:14" x14ac:dyDescent="0.25">
      <c r="A1675" t="s">
        <v>1762</v>
      </c>
      <c r="B1675" s="6">
        <v>45064</v>
      </c>
      <c r="C1675">
        <v>4.28</v>
      </c>
      <c r="D1675" s="6">
        <v>46160</v>
      </c>
      <c r="F1675">
        <v>100.22498885</v>
      </c>
      <c r="G1675">
        <v>100.17490628</v>
      </c>
      <c r="H1675">
        <v>100.12489093000001</v>
      </c>
      <c r="I1675">
        <v>100.07494266</v>
      </c>
      <c r="J1675">
        <v>100.02506133</v>
      </c>
      <c r="K1675">
        <v>99.975246799999994</v>
      </c>
      <c r="L1675">
        <v>99.925498930000003</v>
      </c>
      <c r="M1675">
        <v>99.875817580000003</v>
      </c>
      <c r="N1675">
        <v>99.826202620000004</v>
      </c>
    </row>
    <row r="1676" spans="1:14" x14ac:dyDescent="0.25">
      <c r="A1676" t="s">
        <v>1763</v>
      </c>
      <c r="B1676" s="6">
        <v>45064</v>
      </c>
      <c r="C1676">
        <v>3.81</v>
      </c>
      <c r="D1676" s="6">
        <v>46891</v>
      </c>
      <c r="F1676">
        <v>107.92518724</v>
      </c>
      <c r="G1676">
        <v>105.81824755</v>
      </c>
      <c r="H1676">
        <v>103.76361482</v>
      </c>
      <c r="I1676">
        <v>101.75964365</v>
      </c>
      <c r="J1676">
        <v>99.804752820000004</v>
      </c>
      <c r="K1676">
        <v>97.897422270000007</v>
      </c>
      <c r="L1676">
        <v>96.036190189999999</v>
      </c>
      <c r="M1676">
        <v>94.219650369999997</v>
      </c>
      <c r="N1676">
        <v>92.446449610000002</v>
      </c>
    </row>
    <row r="1677" spans="1:14" x14ac:dyDescent="0.25">
      <c r="A1677" t="s">
        <v>1764</v>
      </c>
      <c r="B1677" s="6">
        <v>45065</v>
      </c>
      <c r="C1677">
        <v>4.3899999999999997</v>
      </c>
      <c r="D1677" s="6">
        <v>46161</v>
      </c>
      <c r="F1677">
        <v>100.24306928</v>
      </c>
      <c r="G1677">
        <v>100.19019999</v>
      </c>
      <c r="H1677">
        <v>100.13740313</v>
      </c>
      <c r="I1677">
        <v>100.08467852</v>
      </c>
      <c r="J1677">
        <v>100.03202604000001</v>
      </c>
      <c r="K1677">
        <v>99.979445519999999</v>
      </c>
      <c r="L1677">
        <v>99.926936810000001</v>
      </c>
      <c r="M1677">
        <v>99.87449977</v>
      </c>
      <c r="N1677">
        <v>99.822134230000003</v>
      </c>
    </row>
    <row r="1678" spans="1:14" x14ac:dyDescent="0.25">
      <c r="A1678" t="s">
        <v>1765</v>
      </c>
      <c r="B1678" s="6">
        <v>45065</v>
      </c>
      <c r="C1678">
        <v>4.3899999999999997</v>
      </c>
      <c r="D1678" s="6">
        <v>46161</v>
      </c>
      <c r="F1678">
        <v>100.24306928</v>
      </c>
      <c r="G1678">
        <v>100.19019999</v>
      </c>
      <c r="H1678">
        <v>100.13740313</v>
      </c>
      <c r="I1678">
        <v>100.08467852</v>
      </c>
      <c r="J1678">
        <v>100.03202604000001</v>
      </c>
      <c r="K1678">
        <v>99.979445519999999</v>
      </c>
      <c r="L1678">
        <v>99.926936810000001</v>
      </c>
      <c r="M1678">
        <v>99.87449977</v>
      </c>
      <c r="N1678">
        <v>99.822134230000003</v>
      </c>
    </row>
    <row r="1679" spans="1:14" x14ac:dyDescent="0.25">
      <c r="A1679" t="s">
        <v>1766</v>
      </c>
      <c r="B1679" s="6">
        <v>45065</v>
      </c>
      <c r="C1679">
        <v>4.2699999999999996</v>
      </c>
      <c r="D1679" s="6">
        <v>46526</v>
      </c>
      <c r="F1679">
        <v>104.62410033</v>
      </c>
      <c r="G1679">
        <v>103.54119747</v>
      </c>
      <c r="H1679">
        <v>102.48078108999999</v>
      </c>
      <c r="I1679">
        <v>101.44215498</v>
      </c>
      <c r="J1679">
        <v>100.42465144000001</v>
      </c>
      <c r="K1679">
        <v>99.427629830000001</v>
      </c>
      <c r="L1679">
        <v>98.450475209999993</v>
      </c>
      <c r="M1679">
        <v>97.492597050000001</v>
      </c>
      <c r="N1679">
        <v>96.553428069999995</v>
      </c>
    </row>
    <row r="1680" spans="1:14" x14ac:dyDescent="0.25">
      <c r="A1680" t="s">
        <v>1767</v>
      </c>
      <c r="B1680" s="6">
        <v>45065</v>
      </c>
      <c r="C1680">
        <v>3.92</v>
      </c>
      <c r="D1680" s="6">
        <v>46892</v>
      </c>
      <c r="F1680">
        <v>108.16480541999999</v>
      </c>
      <c r="G1680">
        <v>106.05258388</v>
      </c>
      <c r="H1680">
        <v>103.99283153</v>
      </c>
      <c r="I1680">
        <v>101.98389616</v>
      </c>
      <c r="J1680">
        <v>100.0241901</v>
      </c>
      <c r="K1680">
        <v>98.112187180000006</v>
      </c>
      <c r="L1680">
        <v>96.246419810000006</v>
      </c>
      <c r="M1680">
        <v>94.425476259999996</v>
      </c>
      <c r="N1680">
        <v>92.647998110000003</v>
      </c>
    </row>
    <row r="1681" spans="1:14" x14ac:dyDescent="0.25">
      <c r="A1681" t="s">
        <v>1768</v>
      </c>
      <c r="B1681" s="6">
        <v>45065</v>
      </c>
      <c r="C1681">
        <v>3.92</v>
      </c>
      <c r="D1681" s="6">
        <v>46892</v>
      </c>
      <c r="F1681">
        <v>108.16480541999999</v>
      </c>
      <c r="G1681">
        <v>106.05258388</v>
      </c>
      <c r="H1681">
        <v>103.99283153</v>
      </c>
      <c r="I1681">
        <v>101.98389616</v>
      </c>
      <c r="J1681">
        <v>100.0241901</v>
      </c>
      <c r="K1681">
        <v>98.112187180000006</v>
      </c>
      <c r="L1681">
        <v>96.246419810000006</v>
      </c>
      <c r="M1681">
        <v>94.425476259999996</v>
      </c>
      <c r="N1681">
        <v>92.647998110000003</v>
      </c>
    </row>
    <row r="1682" spans="1:14" x14ac:dyDescent="0.25">
      <c r="A1682" t="s">
        <v>1769</v>
      </c>
      <c r="B1682" s="6">
        <v>45068</v>
      </c>
      <c r="C1682">
        <v>4.3499999999999996</v>
      </c>
      <c r="D1682" s="6">
        <v>46164</v>
      </c>
      <c r="F1682">
        <v>100.27820045999999</v>
      </c>
      <c r="G1682">
        <v>100.21698705</v>
      </c>
      <c r="H1682">
        <v>100.15586257</v>
      </c>
      <c r="I1682">
        <v>100.09482683</v>
      </c>
      <c r="J1682">
        <v>100.03387963999999</v>
      </c>
      <c r="K1682">
        <v>99.973020790000007</v>
      </c>
      <c r="L1682">
        <v>99.912250099999994</v>
      </c>
      <c r="M1682">
        <v>99.851567369999998</v>
      </c>
      <c r="N1682">
        <v>99.790972409999995</v>
      </c>
    </row>
    <row r="1683" spans="1:14" x14ac:dyDescent="0.25">
      <c r="A1683" t="s">
        <v>1770</v>
      </c>
      <c r="B1683" s="6">
        <v>45068</v>
      </c>
      <c r="C1683">
        <v>4.17</v>
      </c>
      <c r="D1683" s="6">
        <v>46889</v>
      </c>
      <c r="F1683">
        <v>108.52411539000001</v>
      </c>
      <c r="G1683">
        <v>106.41874418</v>
      </c>
      <c r="H1683">
        <v>104.36548021999999</v>
      </c>
      <c r="I1683">
        <v>102.36268962</v>
      </c>
      <c r="J1683">
        <v>100.40880199</v>
      </c>
      <c r="K1683">
        <v>98.502307419999994</v>
      </c>
      <c r="L1683">
        <v>96.641753679999994</v>
      </c>
      <c r="M1683">
        <v>94.825743549999999</v>
      </c>
      <c r="N1683">
        <v>93.052932290000001</v>
      </c>
    </row>
    <row r="1684" spans="1:14" x14ac:dyDescent="0.25">
      <c r="A1684" t="s">
        <v>1771</v>
      </c>
      <c r="B1684" s="6">
        <v>45068</v>
      </c>
      <c r="C1684">
        <v>4.17</v>
      </c>
      <c r="D1684" s="6">
        <v>46895</v>
      </c>
      <c r="F1684">
        <v>108.5907632</v>
      </c>
      <c r="G1684">
        <v>106.46824755</v>
      </c>
      <c r="H1684">
        <v>104.39852179</v>
      </c>
      <c r="I1684">
        <v>102.37991965000001</v>
      </c>
      <c r="J1684">
        <v>100.41084017</v>
      </c>
      <c r="K1684">
        <v>98.489744560000005</v>
      </c>
      <c r="L1684">
        <v>96.615153309999997</v>
      </c>
      <c r="M1684">
        <v>94.785643379999996</v>
      </c>
      <c r="N1684">
        <v>92.999845629999996</v>
      </c>
    </row>
    <row r="1685" spans="1:14" x14ac:dyDescent="0.25">
      <c r="A1685" t="s">
        <v>1772</v>
      </c>
      <c r="B1685" s="6">
        <v>45068</v>
      </c>
      <c r="C1685">
        <v>4.17</v>
      </c>
      <c r="D1685" s="6">
        <v>46895</v>
      </c>
      <c r="F1685">
        <v>108.5907632</v>
      </c>
      <c r="G1685">
        <v>106.46824755</v>
      </c>
      <c r="H1685">
        <v>104.39852179</v>
      </c>
      <c r="I1685">
        <v>102.37991965000001</v>
      </c>
      <c r="J1685">
        <v>100.41084017</v>
      </c>
      <c r="K1685">
        <v>98.489744560000005</v>
      </c>
      <c r="L1685">
        <v>96.615153309999997</v>
      </c>
      <c r="M1685">
        <v>94.785643379999996</v>
      </c>
      <c r="N1685">
        <v>92.999845629999996</v>
      </c>
    </row>
    <row r="1686" spans="1:14" x14ac:dyDescent="0.25">
      <c r="A1686" t="s">
        <v>1773</v>
      </c>
      <c r="B1686" s="6">
        <v>45069</v>
      </c>
      <c r="C1686">
        <v>4.4400000000000004</v>
      </c>
      <c r="D1686" s="6">
        <v>46168</v>
      </c>
      <c r="F1686">
        <v>100.3343943</v>
      </c>
      <c r="G1686">
        <v>100.26204834000001</v>
      </c>
      <c r="H1686">
        <v>100.18981549</v>
      </c>
      <c r="I1686">
        <v>100.1176955</v>
      </c>
      <c r="J1686">
        <v>100.04568810000001</v>
      </c>
      <c r="K1686">
        <v>99.973793029999996</v>
      </c>
      <c r="L1686">
        <v>99.902010039999993</v>
      </c>
      <c r="M1686">
        <v>99.830338859999998</v>
      </c>
      <c r="N1686">
        <v>99.758779250000003</v>
      </c>
    </row>
    <row r="1687" spans="1:14" x14ac:dyDescent="0.25">
      <c r="A1687" t="s">
        <v>1774</v>
      </c>
      <c r="B1687" s="6">
        <v>45069</v>
      </c>
      <c r="C1687">
        <v>4.0599999999999996</v>
      </c>
      <c r="D1687" s="6">
        <v>46531</v>
      </c>
      <c r="F1687">
        <v>104.52147524</v>
      </c>
      <c r="G1687">
        <v>103.42423977999999</v>
      </c>
      <c r="H1687">
        <v>102.35009435000001</v>
      </c>
      <c r="I1687">
        <v>101.29831479000001</v>
      </c>
      <c r="J1687">
        <v>100.268207</v>
      </c>
      <c r="K1687">
        <v>99.259105320000003</v>
      </c>
      <c r="L1687">
        <v>98.270371159999996</v>
      </c>
      <c r="M1687">
        <v>97.301391589999994</v>
      </c>
      <c r="N1687">
        <v>96.351578059999994</v>
      </c>
    </row>
    <row r="1688" spans="1:14" x14ac:dyDescent="0.25">
      <c r="A1688" t="s">
        <v>1775</v>
      </c>
      <c r="B1688" s="6">
        <v>45069</v>
      </c>
      <c r="C1688">
        <v>4.4400000000000004</v>
      </c>
      <c r="D1688" s="6">
        <v>46168</v>
      </c>
      <c r="F1688">
        <v>100.3343943</v>
      </c>
      <c r="G1688">
        <v>100.26204834000001</v>
      </c>
      <c r="H1688">
        <v>100.18981549</v>
      </c>
      <c r="I1688">
        <v>100.1176955</v>
      </c>
      <c r="J1688">
        <v>100.04568810000001</v>
      </c>
      <c r="K1688">
        <v>99.973793029999996</v>
      </c>
      <c r="L1688">
        <v>99.902010039999993</v>
      </c>
      <c r="M1688">
        <v>99.830338859999998</v>
      </c>
      <c r="N1688">
        <v>99.758779250000003</v>
      </c>
    </row>
    <row r="1689" spans="1:14" x14ac:dyDescent="0.25">
      <c r="A1689" t="s">
        <v>1776</v>
      </c>
      <c r="B1689" s="6">
        <v>45069</v>
      </c>
      <c r="C1689">
        <v>4.3099999999999996</v>
      </c>
      <c r="D1689" s="6">
        <v>46531</v>
      </c>
      <c r="F1689">
        <v>104.72624929</v>
      </c>
      <c r="G1689">
        <v>103.62879995</v>
      </c>
      <c r="H1689">
        <v>102.55442195000001</v>
      </c>
      <c r="I1689">
        <v>101.50239231</v>
      </c>
      <c r="J1689">
        <v>100.47201797</v>
      </c>
      <c r="K1689">
        <v>99.462634309999999</v>
      </c>
      <c r="L1689">
        <v>98.473603659999995</v>
      </c>
      <c r="M1689">
        <v>97.504314010000002</v>
      </c>
      <c r="N1689">
        <v>96.55417765</v>
      </c>
    </row>
    <row r="1690" spans="1:14" x14ac:dyDescent="0.25">
      <c r="A1690" t="s">
        <v>1777</v>
      </c>
      <c r="B1690" s="6">
        <v>45069</v>
      </c>
      <c r="C1690">
        <v>4.21</v>
      </c>
      <c r="D1690" s="6">
        <v>46896</v>
      </c>
      <c r="F1690">
        <v>108.68565572999999</v>
      </c>
      <c r="G1690">
        <v>106.55938671</v>
      </c>
      <c r="H1690">
        <v>104.48603980999999</v>
      </c>
      <c r="I1690">
        <v>102.46394282</v>
      </c>
      <c r="J1690">
        <v>100.49148914</v>
      </c>
      <c r="K1690">
        <v>98.567134679999995</v>
      </c>
      <c r="L1690">
        <v>96.689394879999995</v>
      </c>
      <c r="M1690">
        <v>94.856841930000002</v>
      </c>
      <c r="N1690">
        <v>93.068102190000005</v>
      </c>
    </row>
    <row r="1691" spans="1:14" x14ac:dyDescent="0.25">
      <c r="A1691" t="s">
        <v>1778</v>
      </c>
      <c r="B1691" s="6">
        <v>45069</v>
      </c>
      <c r="C1691">
        <v>4.3899999999999997</v>
      </c>
      <c r="D1691" s="6">
        <v>47261</v>
      </c>
      <c r="F1691">
        <v>113.36649276</v>
      </c>
      <c r="G1691">
        <v>110.15620122</v>
      </c>
      <c r="H1691">
        <v>107.0556053</v>
      </c>
      <c r="I1691">
        <v>104.06031795</v>
      </c>
      <c r="J1691">
        <v>101.166155</v>
      </c>
      <c r="K1691">
        <v>98.369124470000003</v>
      </c>
      <c r="L1691">
        <v>95.665416379999996</v>
      </c>
      <c r="M1691">
        <v>93.051393309999995</v>
      </c>
      <c r="N1691">
        <v>90.523581460000003</v>
      </c>
    </row>
    <row r="1692" spans="1:14" x14ac:dyDescent="0.25">
      <c r="A1692" t="s">
        <v>1779</v>
      </c>
      <c r="B1692" s="6">
        <v>45069</v>
      </c>
      <c r="C1692">
        <v>4.42</v>
      </c>
      <c r="D1692" s="6">
        <v>47626</v>
      </c>
      <c r="F1692">
        <v>117.68803316</v>
      </c>
      <c r="G1692">
        <v>113.36776122000001</v>
      </c>
      <c r="H1692">
        <v>109.23435351000001</v>
      </c>
      <c r="I1692">
        <v>105.27868337</v>
      </c>
      <c r="J1692">
        <v>101.49212163</v>
      </c>
      <c r="K1692">
        <v>97.866506569999999</v>
      </c>
      <c r="L1692">
        <v>94.394115900000003</v>
      </c>
      <c r="M1692">
        <v>91.067640470000001</v>
      </c>
      <c r="N1692">
        <v>87.88015987</v>
      </c>
    </row>
    <row r="1693" spans="1:14" x14ac:dyDescent="0.25">
      <c r="A1693" t="s">
        <v>1780</v>
      </c>
      <c r="B1693" s="6">
        <v>45069</v>
      </c>
      <c r="C1693">
        <v>4.59</v>
      </c>
      <c r="D1693" s="6">
        <v>48722</v>
      </c>
      <c r="F1693">
        <v>129.59446750000001</v>
      </c>
      <c r="G1693">
        <v>121.8340453</v>
      </c>
      <c r="H1693">
        <v>114.61181188</v>
      </c>
      <c r="I1693">
        <v>107.88725131</v>
      </c>
      <c r="J1693">
        <v>101.62311067</v>
      </c>
      <c r="K1693">
        <v>95.785120730000003</v>
      </c>
      <c r="L1693">
        <v>90.341741920000004</v>
      </c>
      <c r="M1693">
        <v>85.263933199999997</v>
      </c>
      <c r="N1693">
        <v>80.524941650000002</v>
      </c>
    </row>
    <row r="1694" spans="1:14" x14ac:dyDescent="0.25">
      <c r="A1694" t="s">
        <v>1781</v>
      </c>
      <c r="B1694" s="6">
        <v>45069</v>
      </c>
      <c r="C1694">
        <v>4.6500000000000004</v>
      </c>
      <c r="D1694" s="6">
        <v>49087</v>
      </c>
      <c r="F1694">
        <v>133.48302393</v>
      </c>
      <c r="G1694">
        <v>124.54504679999999</v>
      </c>
      <c r="H1694">
        <v>116.30117713</v>
      </c>
      <c r="I1694">
        <v>108.69319916000001</v>
      </c>
      <c r="J1694">
        <v>101.66808742000001</v>
      </c>
      <c r="K1694">
        <v>95.177518129999996</v>
      </c>
      <c r="L1694">
        <v>89.177428879999994</v>
      </c>
      <c r="M1694">
        <v>83.627621730000001</v>
      </c>
      <c r="N1694">
        <v>78.49140525</v>
      </c>
    </row>
    <row r="1695" spans="1:14" x14ac:dyDescent="0.25">
      <c r="A1695" t="s">
        <v>1782</v>
      </c>
      <c r="B1695" s="6">
        <v>45069</v>
      </c>
      <c r="C1695">
        <v>4.71</v>
      </c>
      <c r="D1695" s="6">
        <v>49452</v>
      </c>
      <c r="F1695">
        <v>137.38121685999999</v>
      </c>
      <c r="G1695">
        <v>127.2498959</v>
      </c>
      <c r="H1695">
        <v>117.98758506999999</v>
      </c>
      <c r="I1695">
        <v>109.51405219999999</v>
      </c>
      <c r="J1695">
        <v>101.75690263</v>
      </c>
      <c r="K1695">
        <v>94.650774729999995</v>
      </c>
      <c r="L1695">
        <v>88.136621860000005</v>
      </c>
      <c r="M1695">
        <v>82.161071140000004</v>
      </c>
      <c r="N1695">
        <v>76.675850269999998</v>
      </c>
    </row>
    <row r="1696" spans="1:14" x14ac:dyDescent="0.25">
      <c r="A1696" t="s">
        <v>1783</v>
      </c>
      <c r="B1696" s="6">
        <v>45069</v>
      </c>
      <c r="C1696">
        <v>4.7699999999999996</v>
      </c>
      <c r="D1696" s="6">
        <v>49818</v>
      </c>
      <c r="F1696">
        <v>141.18590383</v>
      </c>
      <c r="G1696">
        <v>129.85153847999999</v>
      </c>
      <c r="H1696">
        <v>119.57938076000001</v>
      </c>
      <c r="I1696">
        <v>110.2625202</v>
      </c>
      <c r="J1696">
        <v>101.80539113</v>
      </c>
      <c r="K1696">
        <v>94.122512659999998</v>
      </c>
      <c r="L1696">
        <v>87.137374600000001</v>
      </c>
      <c r="M1696">
        <v>80.781451610000005</v>
      </c>
      <c r="N1696">
        <v>74.993330479999997</v>
      </c>
    </row>
    <row r="1697" spans="1:14" x14ac:dyDescent="0.25">
      <c r="A1697" t="s">
        <v>1784</v>
      </c>
      <c r="B1697" s="6">
        <v>45070</v>
      </c>
      <c r="C1697">
        <v>3.9</v>
      </c>
      <c r="D1697" s="6">
        <v>46897</v>
      </c>
      <c r="F1697">
        <v>108.17577378999999</v>
      </c>
      <c r="G1697">
        <v>106.04973788</v>
      </c>
      <c r="H1697">
        <v>103.97673301</v>
      </c>
      <c r="I1697">
        <v>101.95508011</v>
      </c>
      <c r="J1697">
        <v>99.983166150000002</v>
      </c>
      <c r="K1697">
        <v>98.059440989999999</v>
      </c>
      <c r="L1697">
        <v>96.182414410000007</v>
      </c>
      <c r="M1697">
        <v>94.350653300000005</v>
      </c>
      <c r="N1697">
        <v>92.56277901</v>
      </c>
    </row>
    <row r="1698" spans="1:14" x14ac:dyDescent="0.25">
      <c r="A1698" t="s">
        <v>1785</v>
      </c>
      <c r="B1698" s="6">
        <v>45070</v>
      </c>
      <c r="C1698">
        <v>4.3600000000000003</v>
      </c>
      <c r="D1698" s="6">
        <v>46168</v>
      </c>
      <c r="F1698">
        <v>100.32860348</v>
      </c>
      <c r="G1698">
        <v>100.25626233</v>
      </c>
      <c r="H1698">
        <v>100.18403428000001</v>
      </c>
      <c r="I1698">
        <v>100.11191907</v>
      </c>
      <c r="J1698">
        <v>100.03991645000001</v>
      </c>
      <c r="K1698">
        <v>99.968026159999994</v>
      </c>
      <c r="L1698">
        <v>99.896247939999995</v>
      </c>
      <c r="M1698">
        <v>99.824581519999995</v>
      </c>
      <c r="N1698">
        <v>99.753026660000003</v>
      </c>
    </row>
    <row r="1699" spans="1:14" x14ac:dyDescent="0.25">
      <c r="A1699" t="s">
        <v>1786</v>
      </c>
      <c r="B1699" s="6">
        <v>45070</v>
      </c>
      <c r="C1699">
        <v>4.3600000000000003</v>
      </c>
      <c r="D1699" s="6">
        <v>46168</v>
      </c>
      <c r="F1699">
        <v>100.32860348</v>
      </c>
      <c r="G1699">
        <v>100.25626233</v>
      </c>
      <c r="H1699">
        <v>100.18403428000001</v>
      </c>
      <c r="I1699">
        <v>100.11191907</v>
      </c>
      <c r="J1699">
        <v>100.03991645000001</v>
      </c>
      <c r="K1699">
        <v>99.968026159999994</v>
      </c>
      <c r="L1699">
        <v>99.896247939999995</v>
      </c>
      <c r="M1699">
        <v>99.824581519999995</v>
      </c>
      <c r="N1699">
        <v>99.753026660000003</v>
      </c>
    </row>
    <row r="1700" spans="1:14" x14ac:dyDescent="0.25">
      <c r="A1700" t="s">
        <v>1787</v>
      </c>
      <c r="B1700" s="6">
        <v>45071</v>
      </c>
      <c r="C1700">
        <v>4.3099999999999996</v>
      </c>
      <c r="D1700" s="6">
        <v>46898</v>
      </c>
      <c r="F1700">
        <v>108.91810959999999</v>
      </c>
      <c r="G1700">
        <v>106.78386888</v>
      </c>
      <c r="H1700">
        <v>104.70282459000001</v>
      </c>
      <c r="I1700">
        <v>102.67329232</v>
      </c>
      <c r="J1700">
        <v>100.69365395</v>
      </c>
      <c r="K1700">
        <v>98.762354459999997</v>
      </c>
      <c r="L1700">
        <v>96.877898950000002</v>
      </c>
      <c r="M1700">
        <v>95.038849850000005</v>
      </c>
      <c r="N1700">
        <v>93.243824189999998</v>
      </c>
    </row>
    <row r="1701" spans="1:14" x14ac:dyDescent="0.25">
      <c r="A1701" t="s">
        <v>1788</v>
      </c>
      <c r="B1701" s="6">
        <v>45072</v>
      </c>
      <c r="C1701">
        <v>4.3899999999999997</v>
      </c>
      <c r="D1701" s="6">
        <v>46168</v>
      </c>
      <c r="F1701">
        <v>100.33509239999999</v>
      </c>
      <c r="G1701">
        <v>100.26270203999999</v>
      </c>
      <c r="H1701">
        <v>100.19042535</v>
      </c>
      <c r="I1701">
        <v>100.11826207</v>
      </c>
      <c r="J1701">
        <v>100.04621191</v>
      </c>
      <c r="K1701">
        <v>99.974274629999996</v>
      </c>
      <c r="L1701">
        <v>99.902449939999997</v>
      </c>
      <c r="M1701">
        <v>99.830737600000006</v>
      </c>
      <c r="N1701">
        <v>99.759137330000001</v>
      </c>
    </row>
    <row r="1702" spans="1:14" x14ac:dyDescent="0.25">
      <c r="A1702" t="s">
        <v>1789</v>
      </c>
      <c r="B1702" s="6">
        <v>45072</v>
      </c>
      <c r="C1702">
        <v>4.46</v>
      </c>
      <c r="D1702" s="6">
        <v>46533</v>
      </c>
      <c r="F1702">
        <v>104.91305534</v>
      </c>
      <c r="G1702">
        <v>103.80893387</v>
      </c>
      <c r="H1702">
        <v>102.72813145000001</v>
      </c>
      <c r="I1702">
        <v>101.66991394</v>
      </c>
      <c r="J1702">
        <v>100.63357779</v>
      </c>
      <c r="K1702">
        <v>99.618448389999998</v>
      </c>
      <c r="L1702">
        <v>98.623878640000001</v>
      </c>
      <c r="M1702">
        <v>97.64924757</v>
      </c>
      <c r="N1702">
        <v>96.693958980000005</v>
      </c>
    </row>
    <row r="1703" spans="1:14" x14ac:dyDescent="0.25">
      <c r="A1703" t="s">
        <v>1790</v>
      </c>
      <c r="B1703" s="6">
        <v>45072</v>
      </c>
      <c r="C1703">
        <v>4.63</v>
      </c>
      <c r="D1703" s="6">
        <v>47995</v>
      </c>
      <c r="F1703">
        <v>122.7816345</v>
      </c>
      <c r="G1703">
        <v>117.2932551</v>
      </c>
      <c r="H1703">
        <v>112.09120747</v>
      </c>
      <c r="I1703">
        <v>107.15894247999999</v>
      </c>
      <c r="J1703">
        <v>102.48095737</v>
      </c>
      <c r="K1703">
        <v>98.042723820000006</v>
      </c>
      <c r="L1703">
        <v>93.830621410000006</v>
      </c>
      <c r="M1703">
        <v>89.831875969999999</v>
      </c>
      <c r="N1703">
        <v>86.034502419999995</v>
      </c>
    </row>
    <row r="1704" spans="1:14" x14ac:dyDescent="0.25">
      <c r="A1704" t="s">
        <v>1791</v>
      </c>
      <c r="B1704" s="6">
        <v>45072</v>
      </c>
      <c r="C1704">
        <v>4.66</v>
      </c>
      <c r="D1704" s="6">
        <v>48360</v>
      </c>
      <c r="F1704">
        <v>126.64051918</v>
      </c>
      <c r="G1704">
        <v>120.00511034</v>
      </c>
      <c r="H1704">
        <v>113.77343227999999</v>
      </c>
      <c r="I1704">
        <v>107.91859807</v>
      </c>
      <c r="J1704">
        <v>102.41565402000001</v>
      </c>
      <c r="K1704">
        <v>97.241430530000002</v>
      </c>
      <c r="L1704">
        <v>92.374405260000003</v>
      </c>
      <c r="M1704">
        <v>87.794577489999995</v>
      </c>
      <c r="N1704">
        <v>83.483352780000004</v>
      </c>
    </row>
    <row r="1705" spans="1:14" x14ac:dyDescent="0.25">
      <c r="A1705" t="s">
        <v>1792</v>
      </c>
      <c r="B1705" s="6">
        <v>45076</v>
      </c>
      <c r="C1705">
        <v>4.22</v>
      </c>
      <c r="D1705" s="6">
        <v>46903</v>
      </c>
      <c r="F1705">
        <v>108.78532466999999</v>
      </c>
      <c r="G1705">
        <v>106.63879206999999</v>
      </c>
      <c r="H1705">
        <v>104.545991</v>
      </c>
      <c r="I1705">
        <v>102.50521083</v>
      </c>
      <c r="J1705">
        <v>100.51480872</v>
      </c>
      <c r="K1705">
        <v>98.573206339999999</v>
      </c>
      <c r="L1705">
        <v>96.678886779999999</v>
      </c>
      <c r="M1705">
        <v>94.830391649999996</v>
      </c>
      <c r="N1705">
        <v>93.026318360000005</v>
      </c>
    </row>
    <row r="1706" spans="1:14" x14ac:dyDescent="0.25">
      <c r="A1706" t="s">
        <v>1793</v>
      </c>
      <c r="B1706" s="6">
        <v>45076</v>
      </c>
      <c r="C1706">
        <v>4.5599999999999996</v>
      </c>
      <c r="D1706" s="6">
        <v>46171</v>
      </c>
      <c r="F1706">
        <v>100.78932227</v>
      </c>
      <c r="G1706">
        <v>100.62223548999999</v>
      </c>
      <c r="H1706">
        <v>100.45570250999999</v>
      </c>
      <c r="I1706">
        <v>100.28972057999999</v>
      </c>
      <c r="J1706">
        <v>100.124287</v>
      </c>
      <c r="K1706">
        <v>99.959399070000003</v>
      </c>
      <c r="L1706">
        <v>99.795054100000002</v>
      </c>
      <c r="M1706">
        <v>99.631249440000005</v>
      </c>
      <c r="N1706">
        <v>99.46798244</v>
      </c>
    </row>
    <row r="1707" spans="1:14" x14ac:dyDescent="0.25">
      <c r="A1707" t="s">
        <v>1794</v>
      </c>
      <c r="B1707" s="6">
        <v>45076</v>
      </c>
      <c r="C1707">
        <v>4.45</v>
      </c>
      <c r="D1707" s="6">
        <v>46171</v>
      </c>
      <c r="F1707">
        <v>100.37319960000001</v>
      </c>
      <c r="G1707">
        <v>100.2925075</v>
      </c>
      <c r="H1707">
        <v>100.21194826999999</v>
      </c>
      <c r="I1707">
        <v>100.13152158</v>
      </c>
      <c r="J1707">
        <v>100.05122711999999</v>
      </c>
      <c r="K1707">
        <v>99.971064560000002</v>
      </c>
      <c r="L1707">
        <v>99.891033609999994</v>
      </c>
      <c r="M1707">
        <v>99.811133929999997</v>
      </c>
      <c r="N1707">
        <v>99.731365220000001</v>
      </c>
    </row>
    <row r="1708" spans="1:14" x14ac:dyDescent="0.25">
      <c r="A1708" t="s">
        <v>1795</v>
      </c>
      <c r="B1708" s="6">
        <v>45076</v>
      </c>
      <c r="C1708">
        <v>4.5599999999999996</v>
      </c>
      <c r="D1708" s="6">
        <v>46171</v>
      </c>
      <c r="F1708">
        <v>100.78932227</v>
      </c>
      <c r="G1708">
        <v>100.62223548999999</v>
      </c>
      <c r="H1708">
        <v>100.45570250999999</v>
      </c>
      <c r="I1708">
        <v>100.28972057999999</v>
      </c>
      <c r="J1708">
        <v>100.124287</v>
      </c>
      <c r="K1708">
        <v>99.959399070000003</v>
      </c>
      <c r="L1708">
        <v>99.795054100000002</v>
      </c>
      <c r="M1708">
        <v>99.631249440000005</v>
      </c>
      <c r="N1708">
        <v>99.46798244</v>
      </c>
    </row>
    <row r="1709" spans="1:14" x14ac:dyDescent="0.25">
      <c r="A1709" t="s">
        <v>1796</v>
      </c>
      <c r="B1709" s="6">
        <v>45076</v>
      </c>
      <c r="C1709">
        <v>4.5599999999999996</v>
      </c>
      <c r="D1709" s="6">
        <v>46171</v>
      </c>
      <c r="F1709">
        <v>100.78932227</v>
      </c>
      <c r="G1709">
        <v>100.62223548999999</v>
      </c>
      <c r="H1709">
        <v>100.45570250999999</v>
      </c>
      <c r="I1709">
        <v>100.28972057999999</v>
      </c>
      <c r="J1709">
        <v>100.124287</v>
      </c>
      <c r="K1709">
        <v>99.959399070000003</v>
      </c>
      <c r="L1709">
        <v>99.795054100000002</v>
      </c>
      <c r="M1709">
        <v>99.631249440000005</v>
      </c>
      <c r="N1709">
        <v>99.46798244</v>
      </c>
    </row>
    <row r="1710" spans="1:14" x14ac:dyDescent="0.25">
      <c r="A1710" t="s">
        <v>1797</v>
      </c>
      <c r="B1710" s="6">
        <v>45076</v>
      </c>
      <c r="C1710">
        <v>4.4000000000000004</v>
      </c>
      <c r="D1710" s="6">
        <v>46535</v>
      </c>
      <c r="F1710">
        <v>104.87212719</v>
      </c>
      <c r="G1710">
        <v>103.76265136000001</v>
      </c>
      <c r="H1710">
        <v>102.67672351</v>
      </c>
      <c r="I1710">
        <v>101.61359879</v>
      </c>
      <c r="J1710">
        <v>100.5725635</v>
      </c>
      <c r="K1710">
        <v>99.552933490000001</v>
      </c>
      <c r="L1710">
        <v>98.554052600000006</v>
      </c>
      <c r="M1710">
        <v>97.57529126</v>
      </c>
      <c r="N1710">
        <v>96.61604518</v>
      </c>
    </row>
    <row r="1711" spans="1:14" x14ac:dyDescent="0.25">
      <c r="A1711" t="s">
        <v>1798</v>
      </c>
      <c r="B1711" s="6">
        <v>45076</v>
      </c>
      <c r="C1711">
        <v>4.43</v>
      </c>
      <c r="D1711" s="6">
        <v>46171</v>
      </c>
      <c r="F1711">
        <v>100.37158749</v>
      </c>
      <c r="G1711">
        <v>100.29089673</v>
      </c>
      <c r="H1711">
        <v>100.21033883</v>
      </c>
      <c r="I1711">
        <v>100.12991348</v>
      </c>
      <c r="J1711">
        <v>100.04962035</v>
      </c>
      <c r="K1711">
        <v>99.969459130000004</v>
      </c>
      <c r="L1711">
        <v>99.889429500000006</v>
      </c>
      <c r="M1711">
        <v>99.809531149999998</v>
      </c>
      <c r="N1711">
        <v>99.729763770000005</v>
      </c>
    </row>
    <row r="1712" spans="1:14" x14ac:dyDescent="0.25">
      <c r="A1712" t="s">
        <v>1799</v>
      </c>
      <c r="B1712" s="6">
        <v>45077</v>
      </c>
      <c r="C1712">
        <v>4.01</v>
      </c>
      <c r="D1712" s="6">
        <v>46535</v>
      </c>
      <c r="F1712">
        <v>104.51229724</v>
      </c>
      <c r="G1712">
        <v>103.40393936</v>
      </c>
      <c r="H1712">
        <v>102.31913507</v>
      </c>
      <c r="I1712">
        <v>101.25713868</v>
      </c>
      <c r="J1712">
        <v>100.21723573</v>
      </c>
      <c r="K1712">
        <v>99.198741310000003</v>
      </c>
      <c r="L1712">
        <v>98.200998600000005</v>
      </c>
      <c r="M1712">
        <v>97.223377400000004</v>
      </c>
      <c r="N1712">
        <v>96.265272830000001</v>
      </c>
    </row>
    <row r="1713" spans="1:14" x14ac:dyDescent="0.25">
      <c r="A1713" t="s">
        <v>1800</v>
      </c>
      <c r="B1713" s="6">
        <v>45077</v>
      </c>
      <c r="C1713">
        <v>4.01</v>
      </c>
      <c r="D1713" s="6">
        <v>46535</v>
      </c>
      <c r="F1713">
        <v>104.51229724</v>
      </c>
      <c r="G1713">
        <v>103.40393936</v>
      </c>
      <c r="H1713">
        <v>102.31913507</v>
      </c>
      <c r="I1713">
        <v>101.25713868</v>
      </c>
      <c r="J1713">
        <v>100.21723573</v>
      </c>
      <c r="K1713">
        <v>99.198741310000003</v>
      </c>
      <c r="L1713">
        <v>98.200998600000005</v>
      </c>
      <c r="M1713">
        <v>97.223377400000004</v>
      </c>
      <c r="N1713">
        <v>96.265272830000001</v>
      </c>
    </row>
    <row r="1714" spans="1:14" x14ac:dyDescent="0.25">
      <c r="A1714" t="s">
        <v>1801</v>
      </c>
      <c r="B1714" s="6">
        <v>45077</v>
      </c>
      <c r="C1714">
        <v>4.37</v>
      </c>
      <c r="D1714" s="6">
        <v>46171</v>
      </c>
      <c r="F1714">
        <v>100.36675115</v>
      </c>
      <c r="G1714">
        <v>100.28606440999999</v>
      </c>
      <c r="H1714">
        <v>100.20551052</v>
      </c>
      <c r="I1714">
        <v>100.12508918</v>
      </c>
      <c r="J1714">
        <v>100.04480005000001</v>
      </c>
      <c r="K1714">
        <v>99.964642819999995</v>
      </c>
      <c r="L1714">
        <v>99.884617180000006</v>
      </c>
      <c r="M1714">
        <v>99.804722810000001</v>
      </c>
      <c r="N1714">
        <v>99.724959400000003</v>
      </c>
    </row>
    <row r="1715" spans="1:14" x14ac:dyDescent="0.25">
      <c r="A1715" t="s">
        <v>1802</v>
      </c>
      <c r="B1715" s="6">
        <v>45077</v>
      </c>
      <c r="C1715">
        <v>4.41</v>
      </c>
      <c r="D1715" s="6">
        <v>46174</v>
      </c>
      <c r="F1715">
        <v>100.40821681</v>
      </c>
      <c r="G1715">
        <v>100.31918131</v>
      </c>
      <c r="H1715">
        <v>100.23030446</v>
      </c>
      <c r="I1715">
        <v>100.14158584</v>
      </c>
      <c r="J1715">
        <v>100.05302503</v>
      </c>
      <c r="K1715">
        <v>99.964621609999995</v>
      </c>
      <c r="L1715">
        <v>99.876375179999997</v>
      </c>
      <c r="M1715">
        <v>99.788285310000006</v>
      </c>
      <c r="N1715">
        <v>99.700351600000005</v>
      </c>
    </row>
    <row r="1716" spans="1:14" x14ac:dyDescent="0.25">
      <c r="A1716" t="s">
        <v>1803</v>
      </c>
      <c r="B1716" s="6">
        <v>45077</v>
      </c>
      <c r="C1716">
        <v>4.26</v>
      </c>
      <c r="D1716" s="6">
        <v>46539</v>
      </c>
      <c r="F1716">
        <v>104.76610841</v>
      </c>
      <c r="G1716">
        <v>103.64610297</v>
      </c>
      <c r="H1716">
        <v>102.55010591999999</v>
      </c>
      <c r="I1716">
        <v>101.47735054</v>
      </c>
      <c r="J1716">
        <v>100.42710249</v>
      </c>
      <c r="K1716">
        <v>99.398658069999996</v>
      </c>
      <c r="L1716">
        <v>98.391342660000007</v>
      </c>
      <c r="M1716">
        <v>97.404509250000004</v>
      </c>
      <c r="N1716">
        <v>96.437536989999998</v>
      </c>
    </row>
    <row r="1717" spans="1:14" x14ac:dyDescent="0.25">
      <c r="A1717" t="s">
        <v>1804</v>
      </c>
      <c r="B1717" s="6">
        <v>45077</v>
      </c>
      <c r="C1717">
        <v>4.41</v>
      </c>
      <c r="D1717" s="6">
        <v>46171</v>
      </c>
      <c r="F1717">
        <v>100.36997538</v>
      </c>
      <c r="G1717">
        <v>100.28928596</v>
      </c>
      <c r="H1717">
        <v>100.2087294</v>
      </c>
      <c r="I1717">
        <v>100.12830538</v>
      </c>
      <c r="J1717">
        <v>100.04801358</v>
      </c>
      <c r="K1717">
        <v>99.967853689999998</v>
      </c>
      <c r="L1717">
        <v>99.887825390000003</v>
      </c>
      <c r="M1717">
        <v>99.807928369999999</v>
      </c>
      <c r="N1717">
        <v>99.728162310000002</v>
      </c>
    </row>
    <row r="1718" spans="1:14" x14ac:dyDescent="0.25">
      <c r="A1718" t="s">
        <v>1805</v>
      </c>
      <c r="B1718" s="6">
        <v>45078</v>
      </c>
      <c r="C1718">
        <v>4.12</v>
      </c>
      <c r="D1718" s="6">
        <v>46905</v>
      </c>
      <c r="F1718">
        <v>108.59619415</v>
      </c>
      <c r="G1718">
        <v>106.44614445000001</v>
      </c>
      <c r="H1718">
        <v>104.35001904000001</v>
      </c>
      <c r="I1718">
        <v>102.30609719</v>
      </c>
      <c r="J1718">
        <v>100.31272658</v>
      </c>
      <c r="K1718">
        <v>98.368319909999997</v>
      </c>
      <c r="L1718">
        <v>96.471351859999999</v>
      </c>
      <c r="M1718">
        <v>94.620356119999997</v>
      </c>
      <c r="N1718">
        <v>92.813922590000004</v>
      </c>
    </row>
    <row r="1719" spans="1:14" x14ac:dyDescent="0.25">
      <c r="A1719" t="s">
        <v>1806</v>
      </c>
      <c r="B1719" s="6">
        <v>45079</v>
      </c>
      <c r="C1719">
        <v>4.3899999999999997</v>
      </c>
      <c r="D1719" s="6">
        <v>46175</v>
      </c>
      <c r="F1719">
        <v>100.41911982000001</v>
      </c>
      <c r="G1719">
        <v>100.32730309999999</v>
      </c>
      <c r="H1719">
        <v>100.23565705</v>
      </c>
      <c r="I1719">
        <v>100.14418120000001</v>
      </c>
      <c r="J1719">
        <v>100.05287505</v>
      </c>
      <c r="K1719">
        <v>99.961738150000002</v>
      </c>
      <c r="L1719">
        <v>99.870770010000001</v>
      </c>
      <c r="M1719">
        <v>99.779970169999999</v>
      </c>
      <c r="N1719">
        <v>99.689338160000005</v>
      </c>
    </row>
    <row r="1720" spans="1:14" x14ac:dyDescent="0.25">
      <c r="A1720" t="s">
        <v>1807</v>
      </c>
      <c r="B1720" s="6">
        <v>45079</v>
      </c>
      <c r="C1720">
        <v>3.94</v>
      </c>
      <c r="D1720" s="6">
        <v>46906</v>
      </c>
      <c r="F1720">
        <v>108.35620202</v>
      </c>
      <c r="G1720">
        <v>106.20340665000001</v>
      </c>
      <c r="H1720">
        <v>104.10471294</v>
      </c>
      <c r="I1720">
        <v>102.05839102</v>
      </c>
      <c r="J1720">
        <v>100.06277992</v>
      </c>
      <c r="K1720">
        <v>98.116284250000007</v>
      </c>
      <c r="L1720">
        <v>96.217371020000002</v>
      </c>
      <c r="M1720">
        <v>94.364566699999997</v>
      </c>
      <c r="N1720">
        <v>92.556454389999999</v>
      </c>
    </row>
    <row r="1721" spans="1:14" x14ac:dyDescent="0.25">
      <c r="A1721" t="s">
        <v>1808</v>
      </c>
      <c r="B1721" s="6">
        <v>45079</v>
      </c>
      <c r="C1721">
        <v>4.2</v>
      </c>
      <c r="D1721" s="6">
        <v>46175</v>
      </c>
      <c r="F1721">
        <v>100.40718359</v>
      </c>
      <c r="G1721">
        <v>100.31532032</v>
      </c>
      <c r="H1721">
        <v>100.22362843000001</v>
      </c>
      <c r="I1721">
        <v>100.13210743</v>
      </c>
      <c r="J1721">
        <v>100.04075684999999</v>
      </c>
      <c r="K1721">
        <v>99.949576190000002</v>
      </c>
      <c r="L1721">
        <v>99.858564979999997</v>
      </c>
      <c r="M1721">
        <v>99.767722739999996</v>
      </c>
      <c r="N1721">
        <v>99.677048979999995</v>
      </c>
    </row>
    <row r="1722" spans="1:14" x14ac:dyDescent="0.25">
      <c r="A1722" t="s">
        <v>1809</v>
      </c>
      <c r="B1722" s="6">
        <v>45079</v>
      </c>
      <c r="C1722">
        <v>4.2</v>
      </c>
      <c r="D1722" s="6">
        <v>46175</v>
      </c>
      <c r="F1722">
        <v>100.40718359</v>
      </c>
      <c r="G1722">
        <v>100.31532032</v>
      </c>
      <c r="H1722">
        <v>100.22362843000001</v>
      </c>
      <c r="I1722">
        <v>100.13210743</v>
      </c>
      <c r="J1722">
        <v>100.04075684999999</v>
      </c>
      <c r="K1722">
        <v>99.949576190000002</v>
      </c>
      <c r="L1722">
        <v>99.858564979999997</v>
      </c>
      <c r="M1722">
        <v>99.767722739999996</v>
      </c>
      <c r="N1722">
        <v>99.677048979999995</v>
      </c>
    </row>
    <row r="1723" spans="1:14" x14ac:dyDescent="0.25">
      <c r="A1723" t="s">
        <v>1810</v>
      </c>
      <c r="B1723" s="6">
        <v>45079</v>
      </c>
      <c r="C1723">
        <v>4.33</v>
      </c>
      <c r="D1723" s="6">
        <v>50558</v>
      </c>
      <c r="F1723">
        <v>123.86932736</v>
      </c>
      <c r="G1723">
        <v>117.15988371</v>
      </c>
      <c r="H1723">
        <v>110.97625576999999</v>
      </c>
      <c r="I1723">
        <v>105.26991975</v>
      </c>
      <c r="J1723">
        <v>99.997316510000005</v>
      </c>
      <c r="K1723">
        <v>95.119303389999999</v>
      </c>
      <c r="L1723">
        <v>90.600670480000005</v>
      </c>
      <c r="M1723">
        <v>86.409713260000004</v>
      </c>
      <c r="N1723">
        <v>82.517854630000002</v>
      </c>
    </row>
    <row r="1724" spans="1:14" x14ac:dyDescent="0.25">
      <c r="A1724" t="s">
        <v>1811</v>
      </c>
      <c r="B1724" s="6">
        <v>45083</v>
      </c>
      <c r="C1724">
        <v>3.98</v>
      </c>
      <c r="D1724" s="6">
        <v>46910</v>
      </c>
      <c r="F1724">
        <v>108.48553533</v>
      </c>
      <c r="G1724">
        <v>106.32004234999999</v>
      </c>
      <c r="H1724">
        <v>104.20916631</v>
      </c>
      <c r="I1724">
        <v>102.15115287</v>
      </c>
      <c r="J1724">
        <v>100.14431795</v>
      </c>
      <c r="K1724">
        <v>98.187044369999995</v>
      </c>
      <c r="L1724">
        <v>96.277778549999994</v>
      </c>
      <c r="M1724">
        <v>94.415027499999994</v>
      </c>
      <c r="N1724">
        <v>92.59735594</v>
      </c>
    </row>
    <row r="1725" spans="1:14" x14ac:dyDescent="0.25">
      <c r="A1725" t="s">
        <v>1812</v>
      </c>
      <c r="B1725" s="6">
        <v>45083</v>
      </c>
      <c r="C1725">
        <v>4.3499999999999996</v>
      </c>
      <c r="D1725" s="6">
        <v>46545</v>
      </c>
      <c r="F1725">
        <v>104.93688532</v>
      </c>
      <c r="G1725">
        <v>103.79915828999999</v>
      </c>
      <c r="H1725">
        <v>102.68618288</v>
      </c>
      <c r="I1725">
        <v>101.59715658</v>
      </c>
      <c r="J1725">
        <v>100.53131127</v>
      </c>
      <c r="K1725">
        <v>99.487911389999994</v>
      </c>
      <c r="L1725">
        <v>98.466252240000003</v>
      </c>
      <c r="M1725">
        <v>97.465658379999994</v>
      </c>
      <c r="N1725">
        <v>96.485482110000007</v>
      </c>
    </row>
    <row r="1726" spans="1:14" x14ac:dyDescent="0.25">
      <c r="A1726" t="s">
        <v>1813</v>
      </c>
      <c r="B1726" s="6">
        <v>45083</v>
      </c>
      <c r="C1726">
        <v>4.24</v>
      </c>
      <c r="D1726" s="6">
        <v>46910</v>
      </c>
      <c r="F1726">
        <v>108.90872739</v>
      </c>
      <c r="G1726">
        <v>106.74117937</v>
      </c>
      <c r="H1726">
        <v>104.62823136999999</v>
      </c>
      <c r="I1726">
        <v>102.5681312</v>
      </c>
      <c r="J1726">
        <v>100.55919683</v>
      </c>
      <c r="K1726">
        <v>98.599812920000005</v>
      </c>
      <c r="L1726">
        <v>96.688427630000007</v>
      </c>
      <c r="M1726">
        <v>94.823549580000005</v>
      </c>
      <c r="N1726">
        <v>93.00374497</v>
      </c>
    </row>
    <row r="1727" spans="1:14" x14ac:dyDescent="0.25">
      <c r="A1727" t="s">
        <v>1814</v>
      </c>
      <c r="B1727" s="6">
        <v>45083</v>
      </c>
      <c r="C1727">
        <v>4.45</v>
      </c>
      <c r="D1727" s="6">
        <v>46178</v>
      </c>
      <c r="F1727">
        <v>100.46316922</v>
      </c>
      <c r="G1727">
        <v>100.36299544000001</v>
      </c>
      <c r="H1727">
        <v>100.26302934</v>
      </c>
      <c r="I1727">
        <v>100.16327027</v>
      </c>
      <c r="J1727">
        <v>100.06371754</v>
      </c>
      <c r="K1727">
        <v>99.964370520000003</v>
      </c>
      <c r="L1727">
        <v>99.865228529999996</v>
      </c>
      <c r="M1727">
        <v>99.766290920000003</v>
      </c>
      <c r="N1727">
        <v>99.667557040000005</v>
      </c>
    </row>
    <row r="1728" spans="1:14" x14ac:dyDescent="0.25">
      <c r="A1728" t="s">
        <v>1815</v>
      </c>
      <c r="B1728" s="6">
        <v>45084</v>
      </c>
      <c r="C1728">
        <v>4.24</v>
      </c>
      <c r="D1728" s="6">
        <v>46911</v>
      </c>
      <c r="F1728">
        <v>108.92036385</v>
      </c>
      <c r="G1728">
        <v>106.74986355999999</v>
      </c>
      <c r="H1728">
        <v>104.63408788</v>
      </c>
      <c r="I1728">
        <v>102.57127864</v>
      </c>
      <c r="J1728">
        <v>100.55974811</v>
      </c>
      <c r="K1728">
        <v>98.597875630000004</v>
      </c>
      <c r="L1728">
        <v>96.684104320000003</v>
      </c>
      <c r="M1728">
        <v>94.816938030000003</v>
      </c>
      <c r="N1728">
        <v>92.99493846</v>
      </c>
    </row>
    <row r="1729" spans="1:14" x14ac:dyDescent="0.25">
      <c r="A1729" t="s">
        <v>1816</v>
      </c>
      <c r="B1729" s="6">
        <v>45084</v>
      </c>
      <c r="C1729">
        <v>4.28</v>
      </c>
      <c r="D1729" s="6">
        <v>46911</v>
      </c>
      <c r="F1729">
        <v>109.08697843</v>
      </c>
      <c r="G1729">
        <v>106.89378641</v>
      </c>
      <c r="H1729">
        <v>104.75705902</v>
      </c>
      <c r="I1729">
        <v>102.67492635000001</v>
      </c>
      <c r="J1729">
        <v>100.64559654</v>
      </c>
      <c r="K1729">
        <v>98.667351760000003</v>
      </c>
      <c r="L1729">
        <v>96.738544419999997</v>
      </c>
      <c r="M1729">
        <v>94.857593699999995</v>
      </c>
      <c r="N1729">
        <v>93.022982159999998</v>
      </c>
    </row>
    <row r="1730" spans="1:14" x14ac:dyDescent="0.25">
      <c r="A1730" t="s">
        <v>1817</v>
      </c>
      <c r="B1730" s="6">
        <v>45084</v>
      </c>
      <c r="C1730">
        <v>4.58</v>
      </c>
      <c r="D1730" s="6">
        <v>46178</v>
      </c>
      <c r="F1730">
        <v>100.47617619</v>
      </c>
      <c r="G1730">
        <v>100.37599118</v>
      </c>
      <c r="H1730">
        <v>100.27601387</v>
      </c>
      <c r="I1730">
        <v>100.17624360000001</v>
      </c>
      <c r="J1730">
        <v>100.07667970999999</v>
      </c>
      <c r="K1730">
        <v>99.977321529999998</v>
      </c>
      <c r="L1730">
        <v>99.878168400000007</v>
      </c>
      <c r="M1730">
        <v>99.779219679999997</v>
      </c>
      <c r="N1730">
        <v>99.680474709999999</v>
      </c>
    </row>
    <row r="1731" spans="1:14" x14ac:dyDescent="0.25">
      <c r="A1731" t="s">
        <v>1818</v>
      </c>
      <c r="B1731" s="6">
        <v>45085</v>
      </c>
      <c r="C1731">
        <v>4.2300000000000004</v>
      </c>
      <c r="D1731" s="6">
        <v>46912</v>
      </c>
      <c r="F1731">
        <v>108.91061023</v>
      </c>
      <c r="G1731">
        <v>106.73738994</v>
      </c>
      <c r="H1731">
        <v>104.61901432000001</v>
      </c>
      <c r="I1731">
        <v>102.5537193</v>
      </c>
      <c r="J1731">
        <v>100.53981164</v>
      </c>
      <c r="K1731">
        <v>98.575665439999995</v>
      </c>
      <c r="L1731">
        <v>96.65971888</v>
      </c>
      <c r="M1731">
        <v>94.790471170000004</v>
      </c>
      <c r="N1731">
        <v>92.966479609999993</v>
      </c>
    </row>
    <row r="1732" spans="1:14" x14ac:dyDescent="0.25">
      <c r="A1732" t="s">
        <v>1819</v>
      </c>
      <c r="B1732" s="6">
        <v>45085</v>
      </c>
      <c r="C1732">
        <v>4.47</v>
      </c>
      <c r="D1732" s="6">
        <v>46181</v>
      </c>
      <c r="F1732">
        <v>100.50388438</v>
      </c>
      <c r="G1732">
        <v>100.39535051</v>
      </c>
      <c r="H1732">
        <v>100.28706274</v>
      </c>
      <c r="I1732">
        <v>100.1790202</v>
      </c>
      <c r="J1732">
        <v>100.07122203</v>
      </c>
      <c r="K1732">
        <v>99.963667360000002</v>
      </c>
      <c r="L1732">
        <v>99.856355339999993</v>
      </c>
      <c r="M1732">
        <v>99.749285110000002</v>
      </c>
      <c r="N1732">
        <v>99.642455830000003</v>
      </c>
    </row>
    <row r="1733" spans="1:14" x14ac:dyDescent="0.25">
      <c r="A1733" t="s">
        <v>1820</v>
      </c>
      <c r="B1733" s="6">
        <v>45086</v>
      </c>
      <c r="C1733">
        <v>4.1100000000000003</v>
      </c>
      <c r="D1733" s="6">
        <v>46547</v>
      </c>
      <c r="F1733">
        <v>104.75884436</v>
      </c>
      <c r="G1733">
        <v>103.61558617</v>
      </c>
      <c r="H1733">
        <v>102.49734653</v>
      </c>
      <c r="I1733">
        <v>101.40330967</v>
      </c>
      <c r="J1733">
        <v>100.33269494</v>
      </c>
      <c r="K1733">
        <v>99.284755020000006</v>
      </c>
      <c r="L1733">
        <v>98.258774059999993</v>
      </c>
      <c r="M1733">
        <v>97.254066129999998</v>
      </c>
      <c r="N1733">
        <v>96.269973590000006</v>
      </c>
    </row>
    <row r="1734" spans="1:14" x14ac:dyDescent="0.25">
      <c r="A1734" t="s">
        <v>1821</v>
      </c>
      <c r="B1734" s="6">
        <v>45086</v>
      </c>
      <c r="C1734">
        <v>3.99</v>
      </c>
      <c r="D1734" s="6">
        <v>46913</v>
      </c>
      <c r="F1734">
        <v>108.54025493</v>
      </c>
      <c r="G1734">
        <v>106.3656885</v>
      </c>
      <c r="H1734">
        <v>104.2461181</v>
      </c>
      <c r="I1734">
        <v>102.17977114999999</v>
      </c>
      <c r="J1734">
        <v>100.16494643999999</v>
      </c>
      <c r="K1734">
        <v>98.200010550000002</v>
      </c>
      <c r="L1734">
        <v>96.283394630000004</v>
      </c>
      <c r="M1734">
        <v>94.413591220000001</v>
      </c>
      <c r="N1734">
        <v>92.589151400000006</v>
      </c>
    </row>
    <row r="1735" spans="1:14" x14ac:dyDescent="0.25">
      <c r="A1735" t="s">
        <v>1822</v>
      </c>
      <c r="B1735" s="6">
        <v>45086</v>
      </c>
      <c r="C1735">
        <v>3.99</v>
      </c>
      <c r="D1735" s="6">
        <v>46913</v>
      </c>
      <c r="F1735">
        <v>108.54025493</v>
      </c>
      <c r="G1735">
        <v>106.3656885</v>
      </c>
      <c r="H1735">
        <v>104.2461181</v>
      </c>
      <c r="I1735">
        <v>102.17977114999999</v>
      </c>
      <c r="J1735">
        <v>100.16494643999999</v>
      </c>
      <c r="K1735">
        <v>98.200010550000002</v>
      </c>
      <c r="L1735">
        <v>96.283394630000004</v>
      </c>
      <c r="M1735">
        <v>94.413591220000001</v>
      </c>
      <c r="N1735">
        <v>92.589151400000006</v>
      </c>
    </row>
    <row r="1736" spans="1:14" x14ac:dyDescent="0.25">
      <c r="A1736" t="s">
        <v>1823</v>
      </c>
      <c r="B1736" s="6">
        <v>45086</v>
      </c>
      <c r="C1736">
        <v>4.38</v>
      </c>
      <c r="D1736" s="6">
        <v>46519</v>
      </c>
      <c r="F1736">
        <v>104.65691295000001</v>
      </c>
      <c r="G1736">
        <v>103.59335441</v>
      </c>
      <c r="H1736">
        <v>102.55148496</v>
      </c>
      <c r="I1736">
        <v>101.53064494</v>
      </c>
      <c r="J1736">
        <v>100.53020123</v>
      </c>
      <c r="K1736">
        <v>99.549545949999995</v>
      </c>
      <c r="L1736">
        <v>98.588095159999995</v>
      </c>
      <c r="M1736">
        <v>97.645287740000001</v>
      </c>
      <c r="N1736">
        <v>96.720584259999995</v>
      </c>
    </row>
    <row r="1737" spans="1:14" x14ac:dyDescent="0.25">
      <c r="A1737" t="s">
        <v>1824</v>
      </c>
      <c r="B1737" s="6">
        <v>45086</v>
      </c>
      <c r="C1737">
        <v>4.53</v>
      </c>
      <c r="D1737" s="6">
        <v>46216</v>
      </c>
      <c r="F1737">
        <v>100.96817666</v>
      </c>
      <c r="G1737">
        <v>100.76184352</v>
      </c>
      <c r="H1737">
        <v>100.55636837</v>
      </c>
      <c r="I1737">
        <v>100.35174578</v>
      </c>
      <c r="J1737">
        <v>100.14797038</v>
      </c>
      <c r="K1737">
        <v>99.945036830000006</v>
      </c>
      <c r="L1737">
        <v>99.742939840000005</v>
      </c>
      <c r="M1737">
        <v>99.541674169999993</v>
      </c>
      <c r="N1737">
        <v>99.341234630000002</v>
      </c>
    </row>
    <row r="1738" spans="1:14" x14ac:dyDescent="0.25">
      <c r="A1738" t="s">
        <v>1825</v>
      </c>
      <c r="B1738" s="6">
        <v>45086</v>
      </c>
      <c r="C1738">
        <v>4.46</v>
      </c>
      <c r="D1738" s="6">
        <v>46351</v>
      </c>
      <c r="F1738">
        <v>102.67448209</v>
      </c>
      <c r="G1738">
        <v>102.08814311</v>
      </c>
      <c r="H1738">
        <v>101.50851224</v>
      </c>
      <c r="I1738">
        <v>100.9354747</v>
      </c>
      <c r="J1738">
        <v>100.36891832000001</v>
      </c>
      <c r="K1738">
        <v>99.808733439999997</v>
      </c>
      <c r="L1738">
        <v>99.254812880000003</v>
      </c>
      <c r="M1738">
        <v>98.707051870000001</v>
      </c>
      <c r="N1738">
        <v>98.165347929999996</v>
      </c>
    </row>
    <row r="1739" spans="1:14" x14ac:dyDescent="0.25">
      <c r="A1739" t="s">
        <v>1826</v>
      </c>
      <c r="B1739" s="6">
        <v>45086</v>
      </c>
      <c r="C1739">
        <v>4.32</v>
      </c>
      <c r="D1739" s="6">
        <v>46659</v>
      </c>
      <c r="F1739">
        <v>106.18822107</v>
      </c>
      <c r="G1739">
        <v>104.74180658</v>
      </c>
      <c r="H1739">
        <v>103.32239663999999</v>
      </c>
      <c r="I1739">
        <v>101.92929875</v>
      </c>
      <c r="J1739">
        <v>100.56184367</v>
      </c>
      <c r="K1739">
        <v>99.21938437</v>
      </c>
      <c r="L1739">
        <v>97.901295160000004</v>
      </c>
      <c r="M1739">
        <v>96.606970799999999</v>
      </c>
      <c r="N1739">
        <v>95.335825670000006</v>
      </c>
    </row>
    <row r="1740" spans="1:14" x14ac:dyDescent="0.25">
      <c r="A1740" t="s">
        <v>1827</v>
      </c>
      <c r="B1740" s="6">
        <v>45117</v>
      </c>
      <c r="C1740">
        <v>4.1900000000000004</v>
      </c>
      <c r="D1740" s="6">
        <v>46944</v>
      </c>
      <c r="F1740">
        <v>109.18941398</v>
      </c>
      <c r="G1740">
        <v>106.92350725</v>
      </c>
      <c r="H1740">
        <v>104.7165141</v>
      </c>
      <c r="I1740">
        <v>102.56647087</v>
      </c>
      <c r="J1740">
        <v>100.47149629</v>
      </c>
      <c r="K1740">
        <v>98.429787320000003</v>
      </c>
      <c r="L1740">
        <v>96.439615090000004</v>
      </c>
      <c r="M1740">
        <v>94.499321170000002</v>
      </c>
      <c r="N1740">
        <v>92.607314040000006</v>
      </c>
    </row>
    <row r="1741" spans="1:14" x14ac:dyDescent="0.25">
      <c r="A1741" t="s">
        <v>1828</v>
      </c>
      <c r="B1741" s="6">
        <v>45089</v>
      </c>
      <c r="C1741">
        <v>4.32</v>
      </c>
      <c r="D1741" s="6">
        <v>46185</v>
      </c>
      <c r="F1741">
        <v>100.54478966000001</v>
      </c>
      <c r="G1741">
        <v>100.42503754000001</v>
      </c>
      <c r="H1741">
        <v>100.30558593000001</v>
      </c>
      <c r="I1741">
        <v>100.18643364</v>
      </c>
      <c r="J1741">
        <v>100.06757951</v>
      </c>
      <c r="K1741">
        <v>99.949022360000001</v>
      </c>
      <c r="L1741">
        <v>99.830761039999999</v>
      </c>
      <c r="M1741">
        <v>99.712794389999999</v>
      </c>
      <c r="N1741">
        <v>99.595121259999999</v>
      </c>
    </row>
    <row r="1742" spans="1:14" x14ac:dyDescent="0.25">
      <c r="A1742" t="s">
        <v>1830</v>
      </c>
      <c r="B1742" s="6">
        <v>45090</v>
      </c>
      <c r="C1742">
        <v>4.49</v>
      </c>
      <c r="D1742" s="6">
        <v>46188</v>
      </c>
      <c r="F1742">
        <v>100.59695003</v>
      </c>
      <c r="G1742">
        <v>100.46888647999999</v>
      </c>
      <c r="H1742">
        <v>100.34116415</v>
      </c>
      <c r="I1742">
        <v>100.21378165</v>
      </c>
      <c r="J1742">
        <v>100.08673757</v>
      </c>
      <c r="K1742">
        <v>99.960030529999997</v>
      </c>
      <c r="L1742">
        <v>99.833659139999995</v>
      </c>
      <c r="M1742">
        <v>99.707622040000004</v>
      </c>
      <c r="N1742">
        <v>99.581917840000003</v>
      </c>
    </row>
    <row r="1743" spans="1:14" x14ac:dyDescent="0.25">
      <c r="A1743" t="s">
        <v>1831</v>
      </c>
      <c r="B1743" s="6">
        <v>45090</v>
      </c>
      <c r="C1743">
        <v>4.3499999999999996</v>
      </c>
      <c r="D1743" s="6">
        <v>46552</v>
      </c>
      <c r="F1743">
        <v>105.02025474</v>
      </c>
      <c r="G1743">
        <v>103.86250907</v>
      </c>
      <c r="H1743">
        <v>102.73037957</v>
      </c>
      <c r="I1743">
        <v>101.62302153</v>
      </c>
      <c r="J1743">
        <v>100.53962703000001</v>
      </c>
      <c r="K1743">
        <v>99.479423010000005</v>
      </c>
      <c r="L1743">
        <v>98.441669349999998</v>
      </c>
      <c r="M1743">
        <v>97.425657189999995</v>
      </c>
      <c r="N1743">
        <v>96.430707240000004</v>
      </c>
    </row>
    <row r="1744" spans="1:14" x14ac:dyDescent="0.25">
      <c r="A1744" t="s">
        <v>1832</v>
      </c>
      <c r="B1744" s="6">
        <v>45090</v>
      </c>
      <c r="C1744">
        <v>4.58</v>
      </c>
      <c r="D1744" s="6">
        <v>46188</v>
      </c>
      <c r="F1744">
        <v>100.60845552000001</v>
      </c>
      <c r="G1744">
        <v>100.48038053000001</v>
      </c>
      <c r="H1744">
        <v>100.35264678</v>
      </c>
      <c r="I1744">
        <v>100.22525287000001</v>
      </c>
      <c r="J1744">
        <v>100.09819742000001</v>
      </c>
      <c r="K1744">
        <v>99.971479029999998</v>
      </c>
      <c r="L1744">
        <v>99.845096310000002</v>
      </c>
      <c r="M1744">
        <v>99.719047900000007</v>
      </c>
      <c r="N1744">
        <v>99.593332430000004</v>
      </c>
    </row>
    <row r="1745" spans="1:14" x14ac:dyDescent="0.25">
      <c r="A1745" t="s">
        <v>1833</v>
      </c>
      <c r="B1745" s="6">
        <v>45091</v>
      </c>
      <c r="C1745">
        <v>4.55</v>
      </c>
      <c r="D1745" s="6">
        <v>46185</v>
      </c>
      <c r="F1745">
        <v>100.56506512</v>
      </c>
      <c r="G1745">
        <v>100.44536875999999</v>
      </c>
      <c r="H1745">
        <v>100.32597192999999</v>
      </c>
      <c r="I1745">
        <v>100.20687345</v>
      </c>
      <c r="J1745">
        <v>100.08807218</v>
      </c>
      <c r="K1745">
        <v>99.969566950000001</v>
      </c>
      <c r="L1745">
        <v>99.851356609999996</v>
      </c>
      <c r="M1745">
        <v>99.733440040000005</v>
      </c>
      <c r="N1745">
        <v>99.615816089999996</v>
      </c>
    </row>
    <row r="1746" spans="1:14" x14ac:dyDescent="0.25">
      <c r="A1746" t="s">
        <v>1834</v>
      </c>
      <c r="B1746" s="6">
        <v>45091</v>
      </c>
      <c r="C1746">
        <v>4.55</v>
      </c>
      <c r="D1746" s="6">
        <v>46188</v>
      </c>
      <c r="F1746">
        <v>100.60462036</v>
      </c>
      <c r="G1746">
        <v>100.47654918000001</v>
      </c>
      <c r="H1746">
        <v>100.34881924</v>
      </c>
      <c r="I1746">
        <v>100.22142913</v>
      </c>
      <c r="J1746">
        <v>100.09437747</v>
      </c>
      <c r="K1746">
        <v>99.967662860000004</v>
      </c>
      <c r="L1746">
        <v>99.841283919999995</v>
      </c>
      <c r="M1746">
        <v>99.715239280000006</v>
      </c>
      <c r="N1746">
        <v>99.589527570000001</v>
      </c>
    </row>
    <row r="1747" spans="1:14" x14ac:dyDescent="0.25">
      <c r="A1747" t="s">
        <v>1835</v>
      </c>
      <c r="B1747" s="6">
        <v>45091</v>
      </c>
      <c r="C1747">
        <v>4.3</v>
      </c>
      <c r="D1747" s="6">
        <v>46188</v>
      </c>
      <c r="F1747">
        <v>100.58021567</v>
      </c>
      <c r="G1747">
        <v>100.45209004</v>
      </c>
      <c r="H1747">
        <v>100.32430669</v>
      </c>
      <c r="I1747">
        <v>100.19686419999999</v>
      </c>
      <c r="J1747">
        <v>100.06976115000001</v>
      </c>
      <c r="K1747">
        <v>99.942996140000005</v>
      </c>
      <c r="L1747">
        <v>99.81656778</v>
      </c>
      <c r="M1747">
        <v>99.690474679999994</v>
      </c>
      <c r="N1747">
        <v>99.564715449999994</v>
      </c>
    </row>
    <row r="1748" spans="1:14" x14ac:dyDescent="0.25">
      <c r="A1748" t="s">
        <v>1836</v>
      </c>
      <c r="B1748" s="6">
        <v>45091</v>
      </c>
      <c r="C1748">
        <v>4.55</v>
      </c>
      <c r="D1748" s="6">
        <v>46188</v>
      </c>
      <c r="F1748">
        <v>100.60462036</v>
      </c>
      <c r="G1748">
        <v>100.47654918000001</v>
      </c>
      <c r="H1748">
        <v>100.34881924</v>
      </c>
      <c r="I1748">
        <v>100.22142913</v>
      </c>
      <c r="J1748">
        <v>100.09437747</v>
      </c>
      <c r="K1748">
        <v>99.967662860000004</v>
      </c>
      <c r="L1748">
        <v>99.841283919999995</v>
      </c>
      <c r="M1748">
        <v>99.715239280000006</v>
      </c>
      <c r="N1748">
        <v>99.589527570000001</v>
      </c>
    </row>
    <row r="1749" spans="1:14" x14ac:dyDescent="0.25">
      <c r="A1749" t="s">
        <v>1837</v>
      </c>
      <c r="B1749" s="6">
        <v>45092</v>
      </c>
      <c r="C1749">
        <v>4.84</v>
      </c>
      <c r="D1749" s="6">
        <v>50571</v>
      </c>
      <c r="F1749">
        <v>147.44702211000001</v>
      </c>
      <c r="G1749">
        <v>133.69822278000001</v>
      </c>
      <c r="H1749">
        <v>121.45751468</v>
      </c>
      <c r="I1749">
        <v>110.54772862999999</v>
      </c>
      <c r="J1749">
        <v>100.81352812999999</v>
      </c>
      <c r="K1749">
        <v>92.118609370000001</v>
      </c>
      <c r="L1749">
        <v>84.343273449999998</v>
      </c>
      <c r="M1749">
        <v>77.382319659999993</v>
      </c>
      <c r="N1749">
        <v>71.14321597</v>
      </c>
    </row>
    <row r="1750" spans="1:14" x14ac:dyDescent="0.25">
      <c r="A1750" t="s">
        <v>1838</v>
      </c>
      <c r="B1750" s="6">
        <v>45092</v>
      </c>
      <c r="C1750">
        <v>4.58</v>
      </c>
      <c r="D1750" s="6">
        <v>46188</v>
      </c>
      <c r="F1750">
        <v>100.60845552000001</v>
      </c>
      <c r="G1750">
        <v>100.48038053000001</v>
      </c>
      <c r="H1750">
        <v>100.35264678</v>
      </c>
      <c r="I1750">
        <v>100.22525287000001</v>
      </c>
      <c r="J1750">
        <v>100.09819742000001</v>
      </c>
      <c r="K1750">
        <v>99.971479029999998</v>
      </c>
      <c r="L1750">
        <v>99.845096310000002</v>
      </c>
      <c r="M1750">
        <v>99.719047900000007</v>
      </c>
      <c r="N1750">
        <v>99.593332430000004</v>
      </c>
    </row>
    <row r="1751" spans="1:14" x14ac:dyDescent="0.25">
      <c r="A1751" t="s">
        <v>1839</v>
      </c>
      <c r="B1751" s="6">
        <v>45092</v>
      </c>
      <c r="C1751">
        <v>4.16</v>
      </c>
      <c r="D1751" s="6">
        <v>46553</v>
      </c>
      <c r="F1751">
        <v>104.88449125</v>
      </c>
      <c r="G1751">
        <v>103.72373505</v>
      </c>
      <c r="H1751">
        <v>102.5887458</v>
      </c>
      <c r="I1751">
        <v>101.47867118000001</v>
      </c>
      <c r="J1751">
        <v>100.39269618</v>
      </c>
      <c r="K1751">
        <v>99.330040999999994</v>
      </c>
      <c r="L1751">
        <v>98.289959199999998</v>
      </c>
      <c r="M1751">
        <v>97.271735919999998</v>
      </c>
      <c r="N1751">
        <v>96.274686239999994</v>
      </c>
    </row>
    <row r="1752" spans="1:14" x14ac:dyDescent="0.25">
      <c r="A1752" t="s">
        <v>1840</v>
      </c>
      <c r="B1752" s="6">
        <v>45092</v>
      </c>
      <c r="C1752">
        <v>4.33</v>
      </c>
      <c r="D1752" s="6">
        <v>46188</v>
      </c>
      <c r="F1752">
        <v>100.58405105999999</v>
      </c>
      <c r="G1752">
        <v>100.45592161</v>
      </c>
      <c r="H1752">
        <v>100.32813444999999</v>
      </c>
      <c r="I1752">
        <v>100.20068815</v>
      </c>
      <c r="J1752">
        <v>100.07358130999999</v>
      </c>
      <c r="K1752">
        <v>99.946812519999995</v>
      </c>
      <c r="L1752">
        <v>99.820380380000003</v>
      </c>
      <c r="M1752">
        <v>99.694283510000005</v>
      </c>
      <c r="N1752">
        <v>99.568520520000007</v>
      </c>
    </row>
    <row r="1753" spans="1:14" x14ac:dyDescent="0.25">
      <c r="A1753" t="s">
        <v>1841</v>
      </c>
      <c r="B1753" s="6">
        <v>45093</v>
      </c>
      <c r="C1753">
        <v>4.41</v>
      </c>
      <c r="D1753" s="6">
        <v>46189</v>
      </c>
      <c r="F1753">
        <v>100.60719017</v>
      </c>
      <c r="G1753">
        <v>100.47625683</v>
      </c>
      <c r="H1753">
        <v>100.34568004</v>
      </c>
      <c r="I1753">
        <v>100.21545827999999</v>
      </c>
      <c r="J1753">
        <v>100.08559008</v>
      </c>
      <c r="K1753">
        <v>99.956073939999996</v>
      </c>
      <c r="L1753">
        <v>99.82690839</v>
      </c>
      <c r="M1753">
        <v>99.698091939999998</v>
      </c>
      <c r="N1753">
        <v>99.569623160000006</v>
      </c>
    </row>
    <row r="1754" spans="1:14" x14ac:dyDescent="0.25">
      <c r="A1754" t="s">
        <v>1842</v>
      </c>
      <c r="B1754" s="6">
        <v>45093</v>
      </c>
      <c r="C1754">
        <v>4.4800000000000004</v>
      </c>
      <c r="D1754" s="6">
        <v>46554</v>
      </c>
      <c r="F1754">
        <v>105.19295024</v>
      </c>
      <c r="G1754">
        <v>104.02857285</v>
      </c>
      <c r="H1754">
        <v>102.89007423</v>
      </c>
      <c r="I1754">
        <v>101.7765971</v>
      </c>
      <c r="J1754">
        <v>100.6873217</v>
      </c>
      <c r="K1754">
        <v>99.621463800000001</v>
      </c>
      <c r="L1754">
        <v>98.578272729999995</v>
      </c>
      <c r="M1754">
        <v>97.557029659999998</v>
      </c>
      <c r="N1754">
        <v>96.557045909999999</v>
      </c>
    </row>
    <row r="1755" spans="1:14" x14ac:dyDescent="0.25">
      <c r="A1755" t="s">
        <v>1843</v>
      </c>
      <c r="B1755" s="6">
        <v>45093</v>
      </c>
      <c r="C1755">
        <v>4.32</v>
      </c>
      <c r="D1755" s="6">
        <v>46920</v>
      </c>
      <c r="F1755">
        <v>109.19798639</v>
      </c>
      <c r="G1755">
        <v>106.99899031</v>
      </c>
      <c r="H1755">
        <v>104.85588660000001</v>
      </c>
      <c r="I1755">
        <v>102.76686137999999</v>
      </c>
      <c r="J1755">
        <v>100.73017442</v>
      </c>
      <c r="K1755">
        <v>98.744155509999999</v>
      </c>
      <c r="L1755">
        <v>96.807200980000005</v>
      </c>
      <c r="M1755">
        <v>94.917770469999994</v>
      </c>
      <c r="N1755">
        <v>93.074383900000001</v>
      </c>
    </row>
    <row r="1756" spans="1:14" x14ac:dyDescent="0.25">
      <c r="A1756" t="s">
        <v>1844</v>
      </c>
      <c r="B1756" s="6">
        <v>45093</v>
      </c>
      <c r="C1756">
        <v>4.66</v>
      </c>
      <c r="D1756" s="6">
        <v>46189</v>
      </c>
      <c r="F1756">
        <v>100.63212021</v>
      </c>
      <c r="G1756">
        <v>100.50124219</v>
      </c>
      <c r="H1756">
        <v>100.37071965</v>
      </c>
      <c r="I1756">
        <v>100.24055111</v>
      </c>
      <c r="J1756">
        <v>100.1107351</v>
      </c>
      <c r="K1756">
        <v>99.981270120000005</v>
      </c>
      <c r="L1756">
        <v>99.852154729999995</v>
      </c>
      <c r="M1756">
        <v>99.72338748</v>
      </c>
      <c r="N1756">
        <v>99.594966900000003</v>
      </c>
    </row>
    <row r="1757" spans="1:14" x14ac:dyDescent="0.25">
      <c r="A1757" t="s">
        <v>1845</v>
      </c>
      <c r="B1757" s="6">
        <v>45093</v>
      </c>
      <c r="C1757">
        <v>4.6100000000000003</v>
      </c>
      <c r="D1757" s="6">
        <v>46189</v>
      </c>
      <c r="F1757">
        <v>100.62558933</v>
      </c>
      <c r="G1757">
        <v>100.49471792</v>
      </c>
      <c r="H1757">
        <v>100.36420198</v>
      </c>
      <c r="I1757">
        <v>100.23404001999999</v>
      </c>
      <c r="J1757">
        <v>100.10423056</v>
      </c>
      <c r="K1757">
        <v>99.974772139999999</v>
      </c>
      <c r="L1757">
        <v>99.845663279999997</v>
      </c>
      <c r="M1757">
        <v>99.71690255</v>
      </c>
      <c r="N1757">
        <v>99.588488479999995</v>
      </c>
    </row>
    <row r="1758" spans="1:14" x14ac:dyDescent="0.25">
      <c r="A1758" t="s">
        <v>1846</v>
      </c>
      <c r="B1758" s="6">
        <v>45097</v>
      </c>
      <c r="C1758">
        <v>4.3600000000000003</v>
      </c>
      <c r="D1758" s="6">
        <v>47654</v>
      </c>
      <c r="F1758">
        <v>117.75729763</v>
      </c>
      <c r="G1758">
        <v>113.35569895</v>
      </c>
      <c r="H1758">
        <v>109.14738405999999</v>
      </c>
      <c r="I1758">
        <v>105.12276607</v>
      </c>
      <c r="J1758">
        <v>101.27278994</v>
      </c>
      <c r="K1758">
        <v>97.588899650000002</v>
      </c>
      <c r="L1758">
        <v>94.063007650000003</v>
      </c>
      <c r="M1758">
        <v>90.687466349999994</v>
      </c>
      <c r="N1758">
        <v>87.455041539999996</v>
      </c>
    </row>
    <row r="1759" spans="1:14" x14ac:dyDescent="0.25">
      <c r="A1759" t="s">
        <v>1847</v>
      </c>
      <c r="B1759" s="6">
        <v>45097</v>
      </c>
      <c r="C1759">
        <v>4.5599999999999996</v>
      </c>
      <c r="D1759" s="6">
        <v>46191</v>
      </c>
      <c r="F1759">
        <v>100.64537824999999</v>
      </c>
      <c r="G1759">
        <v>100.50892679</v>
      </c>
      <c r="H1759">
        <v>100.37285967</v>
      </c>
      <c r="I1759">
        <v>100.23717524</v>
      </c>
      <c r="J1759">
        <v>100.10187184999999</v>
      </c>
      <c r="K1759">
        <v>99.966947860000005</v>
      </c>
      <c r="L1759">
        <v>99.83240164</v>
      </c>
      <c r="M1759">
        <v>99.698231559999996</v>
      </c>
      <c r="N1759">
        <v>99.564436020000002</v>
      </c>
    </row>
    <row r="1760" spans="1:14" x14ac:dyDescent="0.25">
      <c r="A1760" t="s">
        <v>1848</v>
      </c>
      <c r="B1760" s="6">
        <v>45097</v>
      </c>
      <c r="C1760">
        <v>4.5599999999999996</v>
      </c>
      <c r="D1760" s="6">
        <v>46195</v>
      </c>
      <c r="F1760">
        <v>100.69801937</v>
      </c>
      <c r="G1760">
        <v>100.55038675</v>
      </c>
      <c r="H1760">
        <v>100.40319814999999</v>
      </c>
      <c r="I1760">
        <v>100.25645154</v>
      </c>
      <c r="J1760">
        <v>100.11014491</v>
      </c>
      <c r="K1760">
        <v>99.964276249999998</v>
      </c>
      <c r="L1760">
        <v>99.818843580000006</v>
      </c>
      <c r="M1760">
        <v>99.673844919999993</v>
      </c>
      <c r="N1760">
        <v>99.529278309999995</v>
      </c>
    </row>
    <row r="1761" spans="1:14" x14ac:dyDescent="0.25">
      <c r="A1761" t="s">
        <v>1849</v>
      </c>
      <c r="B1761" s="6">
        <v>45098</v>
      </c>
      <c r="C1761">
        <v>4.55</v>
      </c>
      <c r="D1761" s="6">
        <v>46195</v>
      </c>
      <c r="F1761">
        <v>100.69654647</v>
      </c>
      <c r="G1761">
        <v>100.54891550000001</v>
      </c>
      <c r="H1761">
        <v>100.40172855</v>
      </c>
      <c r="I1761">
        <v>100.25498358</v>
      </c>
      <c r="J1761">
        <v>100.10867858</v>
      </c>
      <c r="K1761">
        <v>99.962811549999998</v>
      </c>
      <c r="L1761">
        <v>99.817380510000007</v>
      </c>
      <c r="M1761">
        <v>99.672383479999993</v>
      </c>
      <c r="N1761">
        <v>99.527818490000001</v>
      </c>
    </row>
    <row r="1762" spans="1:14" x14ac:dyDescent="0.25">
      <c r="A1762" t="s">
        <v>1850</v>
      </c>
      <c r="B1762" s="6">
        <v>45098</v>
      </c>
      <c r="C1762">
        <v>4.24</v>
      </c>
      <c r="D1762" s="6">
        <v>46925</v>
      </c>
      <c r="F1762">
        <v>109.08327122999999</v>
      </c>
      <c r="G1762">
        <v>106.87138083000001</v>
      </c>
      <c r="H1762">
        <v>104.71597736</v>
      </c>
      <c r="I1762">
        <v>102.61521738</v>
      </c>
      <c r="J1762">
        <v>100.56733282</v>
      </c>
      <c r="K1762">
        <v>98.570627200000004</v>
      </c>
      <c r="L1762">
        <v>96.623472129999996</v>
      </c>
      <c r="M1762">
        <v>94.724303899999995</v>
      </c>
      <c r="N1762">
        <v>92.871620410000006</v>
      </c>
    </row>
    <row r="1763" spans="1:14" x14ac:dyDescent="0.25">
      <c r="A1763" t="s">
        <v>1851</v>
      </c>
      <c r="B1763" s="6">
        <v>45098</v>
      </c>
      <c r="C1763">
        <v>4.24</v>
      </c>
      <c r="D1763" s="6">
        <v>46925</v>
      </c>
      <c r="F1763">
        <v>109.08327122999999</v>
      </c>
      <c r="G1763">
        <v>106.87138083000001</v>
      </c>
      <c r="H1763">
        <v>104.71597736</v>
      </c>
      <c r="I1763">
        <v>102.61521738</v>
      </c>
      <c r="J1763">
        <v>100.56733282</v>
      </c>
      <c r="K1763">
        <v>98.570627200000004</v>
      </c>
      <c r="L1763">
        <v>96.623472129999996</v>
      </c>
      <c r="M1763">
        <v>94.724303899999995</v>
      </c>
      <c r="N1763">
        <v>92.871620410000006</v>
      </c>
    </row>
    <row r="1764" spans="1:14" x14ac:dyDescent="0.25">
      <c r="A1764" t="s">
        <v>1852</v>
      </c>
      <c r="B1764" s="6">
        <v>45098</v>
      </c>
      <c r="C1764">
        <v>4.4400000000000004</v>
      </c>
      <c r="D1764" s="6">
        <v>46925</v>
      </c>
      <c r="F1764">
        <v>105.12634396</v>
      </c>
      <c r="G1764">
        <v>103.97094294999999</v>
      </c>
      <c r="H1764">
        <v>102.83917389</v>
      </c>
      <c r="I1764">
        <v>101.73034466</v>
      </c>
      <c r="J1764">
        <v>100.64378976</v>
      </c>
      <c r="K1764">
        <v>99.578869049999994</v>
      </c>
      <c r="L1764">
        <v>98.534966580000003</v>
      </c>
      <c r="M1764">
        <v>97.511489370000007</v>
      </c>
      <c r="N1764">
        <v>96.507866399999997</v>
      </c>
    </row>
    <row r="1765" spans="1:14" x14ac:dyDescent="0.25">
      <c r="A1765" t="s">
        <v>1853</v>
      </c>
      <c r="B1765" s="6">
        <v>45098</v>
      </c>
      <c r="C1765">
        <v>4.55</v>
      </c>
      <c r="D1765" s="6">
        <v>46195</v>
      </c>
      <c r="F1765">
        <v>100.69654647</v>
      </c>
      <c r="G1765">
        <v>100.54891550000001</v>
      </c>
      <c r="H1765">
        <v>100.40172855</v>
      </c>
      <c r="I1765">
        <v>100.25498358</v>
      </c>
      <c r="J1765">
        <v>100.10867858</v>
      </c>
      <c r="K1765">
        <v>99.962811549999998</v>
      </c>
      <c r="L1765">
        <v>99.817380510000007</v>
      </c>
      <c r="M1765">
        <v>99.672383479999993</v>
      </c>
      <c r="N1765">
        <v>99.527818490000001</v>
      </c>
    </row>
    <row r="1766" spans="1:14" x14ac:dyDescent="0.25">
      <c r="A1766" t="s">
        <v>1854</v>
      </c>
      <c r="B1766" s="6">
        <v>45099</v>
      </c>
      <c r="C1766">
        <v>4.2300000000000004</v>
      </c>
      <c r="D1766" s="6">
        <v>46560</v>
      </c>
      <c r="F1766">
        <v>105.04674858</v>
      </c>
      <c r="G1766">
        <v>103.86544415</v>
      </c>
      <c r="H1766">
        <v>102.71078934000001</v>
      </c>
      <c r="I1766">
        <v>101.58188849</v>
      </c>
      <c r="J1766">
        <v>100.47788576000001</v>
      </c>
      <c r="K1766">
        <v>99.397962840000005</v>
      </c>
      <c r="L1766">
        <v>98.341337010000004</v>
      </c>
      <c r="M1766">
        <v>97.307259139999999</v>
      </c>
      <c r="N1766">
        <v>96.295011959999997</v>
      </c>
    </row>
    <row r="1767" spans="1:14" x14ac:dyDescent="0.25">
      <c r="A1767" t="s">
        <v>1855</v>
      </c>
      <c r="B1767" s="6">
        <v>45099</v>
      </c>
      <c r="C1767">
        <v>4.05</v>
      </c>
      <c r="D1767" s="6">
        <v>46926</v>
      </c>
      <c r="F1767">
        <v>108.81562148</v>
      </c>
      <c r="G1767">
        <v>106.60123811</v>
      </c>
      <c r="H1767">
        <v>104.44352047</v>
      </c>
      <c r="I1767">
        <v>102.34061564</v>
      </c>
      <c r="J1767">
        <v>100.29074661</v>
      </c>
      <c r="K1767">
        <v>98.292208520000003</v>
      </c>
      <c r="L1767">
        <v>96.343365070000004</v>
      </c>
      <c r="M1767">
        <v>94.442645099999993</v>
      </c>
      <c r="N1767">
        <v>92.588539490000002</v>
      </c>
    </row>
    <row r="1768" spans="1:14" x14ac:dyDescent="0.25">
      <c r="A1768" t="s">
        <v>1856</v>
      </c>
      <c r="B1768" s="6">
        <v>45099</v>
      </c>
      <c r="C1768">
        <v>4.33</v>
      </c>
      <c r="D1768" s="6">
        <v>46926</v>
      </c>
      <c r="F1768">
        <v>109.17980713</v>
      </c>
      <c r="G1768">
        <v>106.9883237</v>
      </c>
      <c r="H1768">
        <v>104.85379926</v>
      </c>
      <c r="I1768">
        <v>102.77432064</v>
      </c>
      <c r="J1768">
        <v>100.74805605</v>
      </c>
      <c r="K1768">
        <v>98.773250750000003</v>
      </c>
      <c r="L1768">
        <v>96.848223090000005</v>
      </c>
      <c r="M1768">
        <v>94.971360759999996</v>
      </c>
      <c r="N1768">
        <v>93.141117219999998</v>
      </c>
    </row>
    <row r="1769" spans="1:14" x14ac:dyDescent="0.25">
      <c r="A1769" t="s">
        <v>1857</v>
      </c>
      <c r="B1769" s="6">
        <v>45099</v>
      </c>
      <c r="C1769">
        <v>4.49</v>
      </c>
      <c r="D1769" s="6">
        <v>46195</v>
      </c>
      <c r="F1769">
        <v>100.68770906</v>
      </c>
      <c r="G1769">
        <v>100.54008799</v>
      </c>
      <c r="H1769">
        <v>100.39291091</v>
      </c>
      <c r="I1769">
        <v>100.24617579</v>
      </c>
      <c r="J1769">
        <v>100.09988061</v>
      </c>
      <c r="K1769">
        <v>99.954023379999995</v>
      </c>
      <c r="L1769">
        <v>99.808602120000003</v>
      </c>
      <c r="M1769">
        <v>99.66361483</v>
      </c>
      <c r="N1769">
        <v>99.519059569999996</v>
      </c>
    </row>
    <row r="1770" spans="1:14" x14ac:dyDescent="0.25">
      <c r="A1770" t="s">
        <v>1858</v>
      </c>
      <c r="B1770" s="6">
        <v>45099</v>
      </c>
      <c r="C1770">
        <v>4.3499999999999996</v>
      </c>
      <c r="D1770" s="6">
        <v>46560</v>
      </c>
      <c r="F1770">
        <v>105.11553146</v>
      </c>
      <c r="G1770">
        <v>103.934873</v>
      </c>
      <c r="H1770">
        <v>102.78082891</v>
      </c>
      <c r="I1770">
        <v>101.6525053</v>
      </c>
      <c r="J1770">
        <v>100.54904797</v>
      </c>
      <c r="K1770">
        <v>99.469640170000005</v>
      </c>
      <c r="L1770">
        <v>98.413500639999995</v>
      </c>
      <c r="M1770">
        <v>97.379881650000002</v>
      </c>
      <c r="N1770">
        <v>96.368067229999994</v>
      </c>
    </row>
    <row r="1771" spans="1:14" x14ac:dyDescent="0.25">
      <c r="A1771" t="s">
        <v>1859</v>
      </c>
      <c r="B1771" s="6">
        <v>45099</v>
      </c>
      <c r="C1771">
        <v>4.17</v>
      </c>
      <c r="D1771" s="6">
        <v>46926</v>
      </c>
      <c r="F1771">
        <v>108.94245849000001</v>
      </c>
      <c r="G1771">
        <v>106.72929551</v>
      </c>
      <c r="H1771">
        <v>104.57271212000001</v>
      </c>
      <c r="I1771">
        <v>102.47085972000001</v>
      </c>
      <c r="J1771">
        <v>100.42196538</v>
      </c>
      <c r="K1771">
        <v>98.424328079999995</v>
      </c>
      <c r="L1771">
        <v>96.476315130000003</v>
      </c>
      <c r="M1771">
        <v>94.576358830000004</v>
      </c>
      <c r="N1771">
        <v>92.722953270000005</v>
      </c>
    </row>
    <row r="1772" spans="1:14" x14ac:dyDescent="0.25">
      <c r="A1772" t="s">
        <v>1860</v>
      </c>
      <c r="B1772" s="6">
        <v>45103</v>
      </c>
      <c r="C1772">
        <v>4.49</v>
      </c>
      <c r="D1772" s="6">
        <v>46199</v>
      </c>
      <c r="F1772">
        <v>100.73957411000001</v>
      </c>
      <c r="G1772">
        <v>100.58076321</v>
      </c>
      <c r="H1772">
        <v>100.42245846</v>
      </c>
      <c r="I1772">
        <v>100.26465745</v>
      </c>
      <c r="J1772">
        <v>100.10735776</v>
      </c>
      <c r="K1772">
        <v>99.950557000000003</v>
      </c>
      <c r="L1772">
        <v>99.794252819999997</v>
      </c>
      <c r="M1772">
        <v>99.638442830000002</v>
      </c>
      <c r="N1772">
        <v>99.483124709999998</v>
      </c>
    </row>
    <row r="1773" spans="1:14" x14ac:dyDescent="0.25">
      <c r="A1773" t="s">
        <v>1861</v>
      </c>
      <c r="B1773" s="6">
        <v>45099</v>
      </c>
      <c r="C1773">
        <v>4.49</v>
      </c>
      <c r="D1773" s="6">
        <v>46195</v>
      </c>
      <c r="F1773">
        <v>100.68770906</v>
      </c>
      <c r="G1773">
        <v>100.54008799</v>
      </c>
      <c r="H1773">
        <v>100.39291091</v>
      </c>
      <c r="I1773">
        <v>100.24617579</v>
      </c>
      <c r="J1773">
        <v>100.09988061</v>
      </c>
      <c r="K1773">
        <v>99.954023379999995</v>
      </c>
      <c r="L1773">
        <v>99.808602120000003</v>
      </c>
      <c r="M1773">
        <v>99.66361483</v>
      </c>
      <c r="N1773">
        <v>99.519059569999996</v>
      </c>
    </row>
    <row r="1774" spans="1:14" x14ac:dyDescent="0.25">
      <c r="A1774" t="s">
        <v>1862</v>
      </c>
      <c r="B1774" s="6">
        <v>45103</v>
      </c>
      <c r="C1774">
        <v>4.49</v>
      </c>
      <c r="D1774" s="6">
        <v>46199</v>
      </c>
      <c r="F1774">
        <v>100.73957411000001</v>
      </c>
      <c r="G1774">
        <v>100.58076321</v>
      </c>
      <c r="H1774">
        <v>100.42245846</v>
      </c>
      <c r="I1774">
        <v>100.26465745</v>
      </c>
      <c r="J1774">
        <v>100.10735776</v>
      </c>
      <c r="K1774">
        <v>99.950557000000003</v>
      </c>
      <c r="L1774">
        <v>99.794252819999997</v>
      </c>
      <c r="M1774">
        <v>99.638442830000002</v>
      </c>
      <c r="N1774">
        <v>99.483124709999998</v>
      </c>
    </row>
    <row r="1775" spans="1:14" x14ac:dyDescent="0.25">
      <c r="A1775" t="s">
        <v>1863</v>
      </c>
      <c r="B1775" s="6">
        <v>45099</v>
      </c>
      <c r="C1775">
        <v>4.55</v>
      </c>
      <c r="D1775" s="6">
        <v>46195</v>
      </c>
      <c r="F1775">
        <v>100.69654647</v>
      </c>
      <c r="G1775">
        <v>100.54891550000001</v>
      </c>
      <c r="H1775">
        <v>100.40172855</v>
      </c>
      <c r="I1775">
        <v>100.25498358</v>
      </c>
      <c r="J1775">
        <v>100.10867858</v>
      </c>
      <c r="K1775">
        <v>99.962811549999998</v>
      </c>
      <c r="L1775">
        <v>99.817380510000007</v>
      </c>
      <c r="M1775">
        <v>99.672383479999993</v>
      </c>
      <c r="N1775">
        <v>99.527818490000001</v>
      </c>
    </row>
    <row r="1776" spans="1:14" x14ac:dyDescent="0.25">
      <c r="A1776" t="s">
        <v>1864</v>
      </c>
      <c r="B1776" s="6">
        <v>45099</v>
      </c>
      <c r="C1776">
        <v>4.55</v>
      </c>
      <c r="D1776" s="6">
        <v>46195</v>
      </c>
      <c r="F1776">
        <v>100.69654647</v>
      </c>
      <c r="G1776">
        <v>100.54891550000001</v>
      </c>
      <c r="H1776">
        <v>100.40172855</v>
      </c>
      <c r="I1776">
        <v>100.25498358</v>
      </c>
      <c r="J1776">
        <v>100.10867858</v>
      </c>
      <c r="K1776">
        <v>99.962811549999998</v>
      </c>
      <c r="L1776">
        <v>99.817380510000007</v>
      </c>
      <c r="M1776">
        <v>99.672383479999993</v>
      </c>
      <c r="N1776">
        <v>99.527818490000001</v>
      </c>
    </row>
    <row r="1777" spans="1:14" x14ac:dyDescent="0.25">
      <c r="A1777" t="s">
        <v>1865</v>
      </c>
      <c r="B1777" s="6">
        <v>45099</v>
      </c>
      <c r="C1777">
        <v>4.38</v>
      </c>
      <c r="D1777" s="6">
        <v>46560</v>
      </c>
      <c r="F1777">
        <v>105.15038776999999</v>
      </c>
      <c r="G1777">
        <v>103.96951402000001</v>
      </c>
      <c r="H1777">
        <v>102.81525802</v>
      </c>
      <c r="I1777">
        <v>101.68672581</v>
      </c>
      <c r="J1777">
        <v>100.58306308</v>
      </c>
      <c r="K1777">
        <v>99.503453019999995</v>
      </c>
      <c r="L1777">
        <v>98.447114279999994</v>
      </c>
      <c r="M1777">
        <v>97.413299050000006</v>
      </c>
      <c r="N1777">
        <v>96.401291279999995</v>
      </c>
    </row>
    <row r="1778" spans="1:14" x14ac:dyDescent="0.25">
      <c r="A1778" t="s">
        <v>1866</v>
      </c>
      <c r="B1778" s="6">
        <v>45099</v>
      </c>
      <c r="C1778">
        <v>4.21</v>
      </c>
      <c r="D1778" s="6">
        <v>46926</v>
      </c>
      <c r="F1778">
        <v>109.02957207</v>
      </c>
      <c r="G1778">
        <v>106.8154445</v>
      </c>
      <c r="H1778">
        <v>104.65791625</v>
      </c>
      <c r="I1778">
        <v>102.55513812</v>
      </c>
      <c r="J1778">
        <v>100.50533663</v>
      </c>
      <c r="K1778">
        <v>98.506810239999993</v>
      </c>
      <c r="L1778">
        <v>96.557925749999995</v>
      </c>
      <c r="M1778">
        <v>94.65711494</v>
      </c>
      <c r="N1778">
        <v>92.802871440000004</v>
      </c>
    </row>
    <row r="1779" spans="1:14" x14ac:dyDescent="0.25">
      <c r="A1779" t="s">
        <v>1867</v>
      </c>
      <c r="B1779" s="6">
        <v>45100</v>
      </c>
      <c r="C1779">
        <v>4.45</v>
      </c>
      <c r="D1779" s="6">
        <v>46196</v>
      </c>
      <c r="F1779">
        <v>100.69467238</v>
      </c>
      <c r="G1779">
        <v>100.54426165</v>
      </c>
      <c r="H1779">
        <v>100.39431020000001</v>
      </c>
      <c r="I1779">
        <v>100.24481590000001</v>
      </c>
      <c r="J1779">
        <v>100.09577665</v>
      </c>
      <c r="K1779">
        <v>99.947190340000006</v>
      </c>
      <c r="L1779">
        <v>99.799054909999995</v>
      </c>
      <c r="M1779">
        <v>99.65136828</v>
      </c>
      <c r="N1779">
        <v>99.504128399999999</v>
      </c>
    </row>
    <row r="1780" spans="1:14" x14ac:dyDescent="0.25">
      <c r="A1780" t="s">
        <v>1868</v>
      </c>
      <c r="B1780" s="6">
        <v>45100</v>
      </c>
      <c r="C1780">
        <v>4.29</v>
      </c>
      <c r="D1780" s="6">
        <v>46561</v>
      </c>
      <c r="F1780">
        <v>105.05756149</v>
      </c>
      <c r="G1780">
        <v>103.87446896</v>
      </c>
      <c r="H1780">
        <v>102.71810951000001</v>
      </c>
      <c r="I1780">
        <v>101.58758323000001</v>
      </c>
      <c r="J1780">
        <v>100.48203022</v>
      </c>
      <c r="K1780">
        <v>99.400628409999996</v>
      </c>
      <c r="L1780">
        <v>98.342591459999994</v>
      </c>
      <c r="M1780">
        <v>97.30716692</v>
      </c>
      <c r="N1780">
        <v>96.293634319999995</v>
      </c>
    </row>
    <row r="1781" spans="1:14" x14ac:dyDescent="0.25">
      <c r="A1781" t="s">
        <v>1869</v>
      </c>
      <c r="B1781" s="6">
        <v>45100</v>
      </c>
      <c r="C1781">
        <v>4.13</v>
      </c>
      <c r="D1781" s="6">
        <v>46927</v>
      </c>
      <c r="F1781">
        <v>108.86667577999999</v>
      </c>
      <c r="G1781">
        <v>106.65152289</v>
      </c>
      <c r="H1781">
        <v>104.49305704</v>
      </c>
      <c r="I1781">
        <v>102.38942401</v>
      </c>
      <c r="J1781">
        <v>100.33884561000001</v>
      </c>
      <c r="K1781">
        <v>98.339615859999995</v>
      </c>
      <c r="L1781">
        <v>96.390097420000004</v>
      </c>
      <c r="M1781">
        <v>94.488718180000006</v>
      </c>
      <c r="N1781">
        <v>92.633968080000002</v>
      </c>
    </row>
    <row r="1782" spans="1:14" x14ac:dyDescent="0.25">
      <c r="A1782" t="s">
        <v>1870</v>
      </c>
      <c r="B1782" s="6">
        <v>45100</v>
      </c>
      <c r="C1782">
        <v>4.29</v>
      </c>
      <c r="D1782" s="6">
        <v>46561</v>
      </c>
      <c r="F1782">
        <v>105.05756149</v>
      </c>
      <c r="G1782">
        <v>103.87446896</v>
      </c>
      <c r="H1782">
        <v>102.71810951000001</v>
      </c>
      <c r="I1782">
        <v>101.58758323000001</v>
      </c>
      <c r="J1782">
        <v>100.48203022</v>
      </c>
      <c r="K1782">
        <v>99.400628409999996</v>
      </c>
      <c r="L1782">
        <v>98.342591459999994</v>
      </c>
      <c r="M1782">
        <v>97.30716692</v>
      </c>
      <c r="N1782">
        <v>96.293634319999995</v>
      </c>
    </row>
    <row r="1783" spans="1:14" x14ac:dyDescent="0.25">
      <c r="A1783" t="s">
        <v>1871</v>
      </c>
      <c r="B1783" s="6">
        <v>45100</v>
      </c>
      <c r="C1783">
        <v>4.13</v>
      </c>
      <c r="D1783" s="6">
        <v>46927</v>
      </c>
      <c r="F1783">
        <v>108.86667577999999</v>
      </c>
      <c r="G1783">
        <v>106.65152289</v>
      </c>
      <c r="H1783">
        <v>104.49305704</v>
      </c>
      <c r="I1783">
        <v>102.38942401</v>
      </c>
      <c r="J1783">
        <v>100.33884561000001</v>
      </c>
      <c r="K1783">
        <v>98.339615859999995</v>
      </c>
      <c r="L1783">
        <v>96.390097420000004</v>
      </c>
      <c r="M1783">
        <v>94.488718180000006</v>
      </c>
      <c r="N1783">
        <v>92.633968080000002</v>
      </c>
    </row>
    <row r="1784" spans="1:14" x14ac:dyDescent="0.25">
      <c r="A1784" t="s">
        <v>1872</v>
      </c>
      <c r="B1784" s="6">
        <v>45100</v>
      </c>
      <c r="C1784">
        <v>4.45</v>
      </c>
      <c r="D1784" s="6">
        <v>46196</v>
      </c>
      <c r="F1784">
        <v>100.69467238</v>
      </c>
      <c r="G1784">
        <v>100.54426165</v>
      </c>
      <c r="H1784">
        <v>100.39431020000001</v>
      </c>
      <c r="I1784">
        <v>100.24481590000001</v>
      </c>
      <c r="J1784">
        <v>100.09577665</v>
      </c>
      <c r="K1784">
        <v>99.947190340000006</v>
      </c>
      <c r="L1784">
        <v>99.799054909999995</v>
      </c>
      <c r="M1784">
        <v>99.65136828</v>
      </c>
      <c r="N1784">
        <v>99.504128399999999</v>
      </c>
    </row>
    <row r="1785" spans="1:14" x14ac:dyDescent="0.25">
      <c r="A1785" t="s">
        <v>1873</v>
      </c>
      <c r="B1785" s="6">
        <v>45100</v>
      </c>
      <c r="C1785">
        <v>4.13</v>
      </c>
      <c r="D1785" s="6">
        <v>46927</v>
      </c>
      <c r="F1785">
        <v>108.86667577999999</v>
      </c>
      <c r="G1785">
        <v>106.65152289</v>
      </c>
      <c r="H1785">
        <v>104.49305704</v>
      </c>
      <c r="I1785">
        <v>102.38942401</v>
      </c>
      <c r="J1785">
        <v>100.33884561000001</v>
      </c>
      <c r="K1785">
        <v>98.339615859999995</v>
      </c>
      <c r="L1785">
        <v>96.390097420000004</v>
      </c>
      <c r="M1785">
        <v>94.488718180000006</v>
      </c>
      <c r="N1785">
        <v>92.633968080000002</v>
      </c>
    </row>
    <row r="1786" spans="1:14" x14ac:dyDescent="0.25">
      <c r="A1786" t="s">
        <v>1874</v>
      </c>
      <c r="B1786" s="6">
        <v>45100</v>
      </c>
      <c r="C1786">
        <v>4.18</v>
      </c>
      <c r="D1786" s="6">
        <v>46927</v>
      </c>
      <c r="F1786">
        <v>108.97570645</v>
      </c>
      <c r="G1786">
        <v>106.75934479999999</v>
      </c>
      <c r="H1786">
        <v>104.59969491</v>
      </c>
      <c r="I1786">
        <v>102.49490185000001</v>
      </c>
      <c r="J1786">
        <v>100.44318672999999</v>
      </c>
      <c r="K1786">
        <v>98.442842900000002</v>
      </c>
      <c r="L1786">
        <v>96.492232360000003</v>
      </c>
      <c r="M1786">
        <v>94.589782400000004</v>
      </c>
      <c r="N1786">
        <v>92.733982359999999</v>
      </c>
    </row>
    <row r="1787" spans="1:14" x14ac:dyDescent="0.25">
      <c r="A1787" t="s">
        <v>1875</v>
      </c>
      <c r="B1787" s="6">
        <v>45100</v>
      </c>
      <c r="C1787">
        <v>4.4000000000000004</v>
      </c>
      <c r="D1787" s="6">
        <v>46196</v>
      </c>
      <c r="F1787">
        <v>100.69607387000001</v>
      </c>
      <c r="G1787">
        <v>100.54556837</v>
      </c>
      <c r="H1787">
        <v>100.39552349</v>
      </c>
      <c r="I1787">
        <v>100.24593708</v>
      </c>
      <c r="J1787">
        <v>100.09680701000001</v>
      </c>
      <c r="K1787">
        <v>99.948131169999996</v>
      </c>
      <c r="L1787">
        <v>99.79990746</v>
      </c>
      <c r="M1787">
        <v>99.652133789999993</v>
      </c>
      <c r="N1787">
        <v>99.504808089999997</v>
      </c>
    </row>
    <row r="1788" spans="1:14" x14ac:dyDescent="0.25">
      <c r="A1788" t="s">
        <v>1876</v>
      </c>
      <c r="B1788" s="6">
        <v>45100</v>
      </c>
      <c r="C1788">
        <v>4.18</v>
      </c>
      <c r="D1788" s="6">
        <v>46927</v>
      </c>
      <c r="F1788">
        <v>108.97570645</v>
      </c>
      <c r="G1788">
        <v>106.75934479999999</v>
      </c>
      <c r="H1788">
        <v>104.59969491</v>
      </c>
      <c r="I1788">
        <v>102.49490185000001</v>
      </c>
      <c r="J1788">
        <v>100.44318672999999</v>
      </c>
      <c r="K1788">
        <v>98.442842900000002</v>
      </c>
      <c r="L1788">
        <v>96.492232360000003</v>
      </c>
      <c r="M1788">
        <v>94.589782400000004</v>
      </c>
      <c r="N1788">
        <v>92.733982359999999</v>
      </c>
    </row>
    <row r="1789" spans="1:14" x14ac:dyDescent="0.25">
      <c r="A1789" t="s">
        <v>1877</v>
      </c>
      <c r="B1789" s="6">
        <v>45100</v>
      </c>
      <c r="C1789">
        <v>4.5199999999999996</v>
      </c>
      <c r="D1789" s="6">
        <v>46196</v>
      </c>
      <c r="F1789">
        <v>100.70517721</v>
      </c>
      <c r="G1789">
        <v>100.55475451</v>
      </c>
      <c r="H1789">
        <v>100.40479112</v>
      </c>
      <c r="I1789">
        <v>100.25528491999999</v>
      </c>
      <c r="J1789">
        <v>100.10623379</v>
      </c>
      <c r="K1789">
        <v>99.957635640000007</v>
      </c>
      <c r="L1789">
        <v>99.809488400000006</v>
      </c>
      <c r="M1789">
        <v>99.661789979999995</v>
      </c>
      <c r="N1789">
        <v>99.514538340000001</v>
      </c>
    </row>
    <row r="1790" spans="1:14" x14ac:dyDescent="0.25">
      <c r="A1790" t="s">
        <v>1878</v>
      </c>
      <c r="B1790" s="6">
        <v>45100</v>
      </c>
      <c r="C1790">
        <v>4.38</v>
      </c>
      <c r="D1790" s="6">
        <v>46561</v>
      </c>
      <c r="F1790">
        <v>105.16238054999999</v>
      </c>
      <c r="G1790">
        <v>103.9786391</v>
      </c>
      <c r="H1790">
        <v>102.82164098</v>
      </c>
      <c r="I1790">
        <v>101.69048598000001</v>
      </c>
      <c r="J1790">
        <v>100.58431396</v>
      </c>
      <c r="K1790">
        <v>99.502302580000006</v>
      </c>
      <c r="L1790">
        <v>98.443665300000006</v>
      </c>
      <c r="M1790">
        <v>97.407649390000003</v>
      </c>
      <c r="N1790">
        <v>96.393534180000003</v>
      </c>
    </row>
    <row r="1791" spans="1:14" x14ac:dyDescent="0.25">
      <c r="A1791" t="s">
        <v>1879</v>
      </c>
      <c r="B1791" s="6">
        <v>45103</v>
      </c>
      <c r="C1791">
        <v>4.49</v>
      </c>
      <c r="D1791" s="6">
        <v>46199</v>
      </c>
      <c r="F1791">
        <v>100.73957411000001</v>
      </c>
      <c r="G1791">
        <v>100.58076321</v>
      </c>
      <c r="H1791">
        <v>100.42245846</v>
      </c>
      <c r="I1791">
        <v>100.26465745</v>
      </c>
      <c r="J1791">
        <v>100.10735776</v>
      </c>
      <c r="K1791">
        <v>99.950557000000003</v>
      </c>
      <c r="L1791">
        <v>99.794252819999997</v>
      </c>
      <c r="M1791">
        <v>99.638442830000002</v>
      </c>
      <c r="N1791">
        <v>99.483124709999998</v>
      </c>
    </row>
    <row r="1792" spans="1:14" x14ac:dyDescent="0.25">
      <c r="A1792" t="s">
        <v>1880</v>
      </c>
      <c r="B1792" s="6">
        <v>45103</v>
      </c>
      <c r="C1792">
        <v>4.49</v>
      </c>
      <c r="D1792" s="6">
        <v>46199</v>
      </c>
      <c r="F1792">
        <v>100.73957411000001</v>
      </c>
      <c r="G1792">
        <v>100.58076321</v>
      </c>
      <c r="H1792">
        <v>100.42245846</v>
      </c>
      <c r="I1792">
        <v>100.26465745</v>
      </c>
      <c r="J1792">
        <v>100.10735776</v>
      </c>
      <c r="K1792">
        <v>99.950557000000003</v>
      </c>
      <c r="L1792">
        <v>99.794252819999997</v>
      </c>
      <c r="M1792">
        <v>99.638442830000002</v>
      </c>
      <c r="N1792">
        <v>99.483124709999998</v>
      </c>
    </row>
    <row r="1793" spans="1:14" x14ac:dyDescent="0.25">
      <c r="A1793" t="s">
        <v>1881</v>
      </c>
      <c r="B1793" s="6">
        <v>45103</v>
      </c>
      <c r="C1793">
        <v>4.34</v>
      </c>
      <c r="D1793" s="6">
        <v>46563</v>
      </c>
      <c r="F1793">
        <v>105.13955737000001</v>
      </c>
      <c r="G1793">
        <v>103.95036995</v>
      </c>
      <c r="H1793">
        <v>102.78817286</v>
      </c>
      <c r="I1793">
        <v>101.65205356</v>
      </c>
      <c r="J1793">
        <v>100.54114026000001</v>
      </c>
      <c r="K1793">
        <v>99.454599669999993</v>
      </c>
      <c r="L1793">
        <v>98.391634920000001</v>
      </c>
      <c r="M1793">
        <v>97.351483549999998</v>
      </c>
      <c r="N1793">
        <v>96.333415689999995</v>
      </c>
    </row>
    <row r="1794" spans="1:14" x14ac:dyDescent="0.25">
      <c r="A1794" t="s">
        <v>1882</v>
      </c>
      <c r="B1794" s="6">
        <v>45103</v>
      </c>
      <c r="C1794">
        <v>4.18</v>
      </c>
      <c r="D1794" s="6">
        <v>46930</v>
      </c>
      <c r="F1794">
        <v>109.01011496</v>
      </c>
      <c r="G1794">
        <v>106.78487747</v>
      </c>
      <c r="H1794">
        <v>104.61673449</v>
      </c>
      <c r="I1794">
        <v>102.50381246000001</v>
      </c>
      <c r="J1794">
        <v>100.44431495000001</v>
      </c>
      <c r="K1794">
        <v>98.436518789999994</v>
      </c>
      <c r="L1794">
        <v>96.47877038</v>
      </c>
      <c r="M1794">
        <v>94.569482249999993</v>
      </c>
      <c r="N1794">
        <v>92.707129879999997</v>
      </c>
    </row>
    <row r="1795" spans="1:14" x14ac:dyDescent="0.25">
      <c r="A1795" t="s">
        <v>1883</v>
      </c>
      <c r="B1795" s="6">
        <v>45104</v>
      </c>
      <c r="C1795">
        <v>4.47</v>
      </c>
      <c r="D1795" s="6">
        <v>46202</v>
      </c>
      <c r="F1795">
        <v>100.77513935</v>
      </c>
      <c r="G1795">
        <v>100.60793355</v>
      </c>
      <c r="H1795">
        <v>100.44128216</v>
      </c>
      <c r="I1795">
        <v>100.27518245</v>
      </c>
      <c r="J1795">
        <v>100.10963169</v>
      </c>
      <c r="K1795">
        <v>99.944627190000006</v>
      </c>
      <c r="L1795">
        <v>99.780166269999995</v>
      </c>
      <c r="M1795">
        <v>99.616246250000003</v>
      </c>
      <c r="N1795">
        <v>99.452864489999996</v>
      </c>
    </row>
    <row r="1796" spans="1:14" x14ac:dyDescent="0.25">
      <c r="A1796" t="s">
        <v>1884</v>
      </c>
      <c r="B1796" s="6">
        <v>45104</v>
      </c>
      <c r="C1796">
        <v>4.3</v>
      </c>
      <c r="D1796" s="6">
        <v>46566</v>
      </c>
      <c r="F1796">
        <v>105.12805955</v>
      </c>
      <c r="G1796">
        <v>103.93056153000001</v>
      </c>
      <c r="H1796">
        <v>102.76042774</v>
      </c>
      <c r="I1796">
        <v>101.61672694000001</v>
      </c>
      <c r="J1796">
        <v>100.49856972000001</v>
      </c>
      <c r="K1796">
        <v>99.405106230000001</v>
      </c>
      <c r="L1796">
        <v>98.335523940000002</v>
      </c>
      <c r="M1796">
        <v>97.289045669999993</v>
      </c>
      <c r="N1796">
        <v>96.264927650000004</v>
      </c>
    </row>
    <row r="1797" spans="1:14" x14ac:dyDescent="0.25">
      <c r="A1797" t="s">
        <v>1885</v>
      </c>
      <c r="B1797" s="6">
        <v>45104</v>
      </c>
      <c r="C1797">
        <v>4.12</v>
      </c>
      <c r="D1797" s="6">
        <v>46931</v>
      </c>
      <c r="F1797">
        <v>108.8900819</v>
      </c>
      <c r="G1797">
        <v>106.66334984</v>
      </c>
      <c r="H1797">
        <v>104.49381015</v>
      </c>
      <c r="I1797">
        <v>102.37958393</v>
      </c>
      <c r="J1797">
        <v>100.31886973</v>
      </c>
      <c r="K1797">
        <v>98.309939659999998</v>
      </c>
      <c r="L1797">
        <v>96.351135679999999</v>
      </c>
      <c r="M1797">
        <v>94.44086618</v>
      </c>
      <c r="N1797">
        <v>92.577602670000005</v>
      </c>
    </row>
    <row r="1798" spans="1:14" x14ac:dyDescent="0.25">
      <c r="A1798" t="s">
        <v>1886</v>
      </c>
      <c r="B1798" s="6">
        <v>45104</v>
      </c>
      <c r="C1798">
        <v>4.17</v>
      </c>
      <c r="D1798" s="6">
        <v>46931</v>
      </c>
      <c r="F1798">
        <v>108.99966732</v>
      </c>
      <c r="G1798">
        <v>106.77171432</v>
      </c>
      <c r="H1798">
        <v>104.60097872999999</v>
      </c>
      <c r="I1798">
        <v>102.48558093</v>
      </c>
      <c r="J1798">
        <v>100.42371876</v>
      </c>
      <c r="K1798">
        <v>98.413663639999996</v>
      </c>
      <c r="L1798">
        <v>96.453756900000002</v>
      </c>
      <c r="M1798">
        <v>94.542406270000001</v>
      </c>
      <c r="N1798">
        <v>92.678082680000003</v>
      </c>
    </row>
    <row r="1799" spans="1:14" x14ac:dyDescent="0.25">
      <c r="A1799" t="s">
        <v>1887</v>
      </c>
      <c r="B1799" s="6">
        <v>45104</v>
      </c>
      <c r="C1799">
        <v>4.21</v>
      </c>
      <c r="D1799" s="6">
        <v>46931</v>
      </c>
      <c r="F1799">
        <v>109.08733565999999</v>
      </c>
      <c r="G1799">
        <v>106.85840589999999</v>
      </c>
      <c r="H1799">
        <v>104.6867136</v>
      </c>
      <c r="I1799">
        <v>102.57037853</v>
      </c>
      <c r="J1799">
        <v>100.50759798</v>
      </c>
      <c r="K1799">
        <v>98.496642829999999</v>
      </c>
      <c r="L1799">
        <v>96.535853869999997</v>
      </c>
      <c r="M1799">
        <v>94.623638339999999</v>
      </c>
      <c r="N1799">
        <v>92.758466679999998</v>
      </c>
    </row>
    <row r="1800" spans="1:14" x14ac:dyDescent="0.25">
      <c r="A1800" t="s">
        <v>1888</v>
      </c>
      <c r="B1800" s="6">
        <v>45104</v>
      </c>
      <c r="C1800">
        <v>4.38</v>
      </c>
      <c r="D1800" s="6">
        <v>46566</v>
      </c>
      <c r="F1800">
        <v>105.22234376999999</v>
      </c>
      <c r="G1800">
        <v>104.02425522999999</v>
      </c>
      <c r="H1800">
        <v>102.85354036</v>
      </c>
      <c r="I1800">
        <v>101.70926763999999</v>
      </c>
      <c r="J1800">
        <v>100.59054743999999</v>
      </c>
      <c r="K1800">
        <v>99.496529670000001</v>
      </c>
      <c r="L1800">
        <v>98.426401589999998</v>
      </c>
      <c r="M1800">
        <v>97.379385780000007</v>
      </c>
      <c r="N1800">
        <v>96.354738269999999</v>
      </c>
    </row>
    <row r="1801" spans="1:14" x14ac:dyDescent="0.25">
      <c r="A1801" t="s">
        <v>1889</v>
      </c>
      <c r="B1801" s="6">
        <v>45104</v>
      </c>
      <c r="C1801">
        <v>4.5599999999999996</v>
      </c>
      <c r="D1801" s="6">
        <v>46199</v>
      </c>
      <c r="F1801">
        <v>100.7506625</v>
      </c>
      <c r="G1801">
        <v>100.59183831</v>
      </c>
      <c r="H1801">
        <v>100.43352031000001</v>
      </c>
      <c r="I1801">
        <v>100.27570607</v>
      </c>
      <c r="J1801">
        <v>100.1183932</v>
      </c>
      <c r="K1801">
        <v>99.961579299999997</v>
      </c>
      <c r="L1801">
        <v>99.805261990000005</v>
      </c>
      <c r="M1801">
        <v>99.649438930000002</v>
      </c>
      <c r="N1801">
        <v>99.494107760000006</v>
      </c>
    </row>
    <row r="1802" spans="1:14" x14ac:dyDescent="0.25">
      <c r="A1802" t="s">
        <v>1890</v>
      </c>
      <c r="B1802" s="6">
        <v>45104</v>
      </c>
      <c r="C1802">
        <v>4.21</v>
      </c>
      <c r="D1802" s="6">
        <v>46931</v>
      </c>
      <c r="F1802">
        <v>109.08733565999999</v>
      </c>
      <c r="G1802">
        <v>106.85840589999999</v>
      </c>
      <c r="H1802">
        <v>104.6867136</v>
      </c>
      <c r="I1802">
        <v>102.57037853</v>
      </c>
      <c r="J1802">
        <v>100.50759798</v>
      </c>
      <c r="K1802">
        <v>98.496642829999999</v>
      </c>
      <c r="L1802">
        <v>96.535853869999997</v>
      </c>
      <c r="M1802">
        <v>94.623638339999999</v>
      </c>
      <c r="N1802">
        <v>92.758466679999998</v>
      </c>
    </row>
    <row r="1803" spans="1:14" x14ac:dyDescent="0.25">
      <c r="A1803" t="s">
        <v>1891</v>
      </c>
      <c r="B1803" s="6">
        <v>45105</v>
      </c>
      <c r="C1803">
        <v>4.58</v>
      </c>
      <c r="D1803" s="6">
        <v>46199</v>
      </c>
      <c r="F1803">
        <v>100.75383060999999</v>
      </c>
      <c r="G1803">
        <v>100.59500263</v>
      </c>
      <c r="H1803">
        <v>100.43668083999999</v>
      </c>
      <c r="I1803">
        <v>100.27886282</v>
      </c>
      <c r="J1803">
        <v>100.12154618</v>
      </c>
      <c r="K1803">
        <v>99.964728519999994</v>
      </c>
      <c r="L1803">
        <v>99.808407470000006</v>
      </c>
      <c r="M1803">
        <v>99.652580670000006</v>
      </c>
      <c r="N1803">
        <v>99.49724578</v>
      </c>
    </row>
    <row r="1804" spans="1:14" x14ac:dyDescent="0.25">
      <c r="A1804" t="s">
        <v>1892</v>
      </c>
      <c r="B1804" s="6">
        <v>45105</v>
      </c>
      <c r="C1804">
        <v>4.41</v>
      </c>
      <c r="D1804" s="6">
        <v>46566</v>
      </c>
      <c r="F1804">
        <v>105.25770036</v>
      </c>
      <c r="G1804">
        <v>104.05939038</v>
      </c>
      <c r="H1804">
        <v>102.88845759</v>
      </c>
      <c r="I1804">
        <v>101.74397039999999</v>
      </c>
      <c r="J1804">
        <v>100.62503909</v>
      </c>
      <c r="K1804">
        <v>99.530813460000005</v>
      </c>
      <c r="L1804">
        <v>98.460480700000005</v>
      </c>
      <c r="M1804">
        <v>97.413263319999999</v>
      </c>
      <c r="N1804">
        <v>96.388417259999997</v>
      </c>
    </row>
    <row r="1805" spans="1:14" x14ac:dyDescent="0.25">
      <c r="A1805" t="s">
        <v>1893</v>
      </c>
      <c r="B1805" s="6">
        <v>45105</v>
      </c>
      <c r="C1805">
        <v>4.2300000000000004</v>
      </c>
      <c r="D1805" s="6">
        <v>46932</v>
      </c>
      <c r="F1805">
        <v>109.14277794</v>
      </c>
      <c r="G1805">
        <v>106.91039648</v>
      </c>
      <c r="H1805">
        <v>104.73539067999999</v>
      </c>
      <c r="I1805">
        <v>102.61587376999999</v>
      </c>
      <c r="J1805">
        <v>100.55003687999999</v>
      </c>
      <c r="K1805">
        <v>98.536145070000003</v>
      </c>
      <c r="L1805">
        <v>96.572533629999995</v>
      </c>
      <c r="M1805">
        <v>94.657604629999994</v>
      </c>
      <c r="N1805">
        <v>92.789823600000005</v>
      </c>
    </row>
    <row r="1806" spans="1:14" x14ac:dyDescent="0.25">
      <c r="A1806" t="s">
        <v>1894</v>
      </c>
      <c r="B1806" s="6">
        <v>45105</v>
      </c>
      <c r="C1806">
        <v>4.58</v>
      </c>
      <c r="D1806" s="6">
        <v>46197</v>
      </c>
      <c r="F1806">
        <v>100.72739764000001</v>
      </c>
      <c r="G1806">
        <v>100.574167</v>
      </c>
      <c r="H1806">
        <v>100.42141115</v>
      </c>
      <c r="I1806">
        <v>100.26912788999999</v>
      </c>
      <c r="J1806">
        <v>100.11731499</v>
      </c>
      <c r="K1806">
        <v>99.965970279999993</v>
      </c>
      <c r="L1806">
        <v>99.815091570000007</v>
      </c>
      <c r="M1806">
        <v>99.664676689999993</v>
      </c>
      <c r="N1806">
        <v>99.514723509999996</v>
      </c>
    </row>
    <row r="1807" spans="1:14" x14ac:dyDescent="0.25">
      <c r="A1807" t="s">
        <v>1895</v>
      </c>
      <c r="B1807" s="6">
        <v>45105</v>
      </c>
      <c r="C1807">
        <v>4.18</v>
      </c>
      <c r="D1807" s="6">
        <v>46932</v>
      </c>
      <c r="F1807">
        <v>109.03305383</v>
      </c>
      <c r="G1807">
        <v>106.80189638</v>
      </c>
      <c r="H1807">
        <v>104.62808946</v>
      </c>
      <c r="I1807">
        <v>102.50974703999999</v>
      </c>
      <c r="J1807">
        <v>100.44506095</v>
      </c>
      <c r="K1807">
        <v>98.432296930000007</v>
      </c>
      <c r="L1807">
        <v>96.469790950000004</v>
      </c>
      <c r="M1807">
        <v>94.555945690000001</v>
      </c>
      <c r="N1807">
        <v>92.689227290000005</v>
      </c>
    </row>
    <row r="1808" spans="1:14" x14ac:dyDescent="0.25">
      <c r="A1808" t="s">
        <v>1896</v>
      </c>
      <c r="B1808" s="6">
        <v>45105</v>
      </c>
      <c r="C1808">
        <v>4.47</v>
      </c>
      <c r="D1808" s="6">
        <v>46199</v>
      </c>
      <c r="F1808">
        <v>100.736406</v>
      </c>
      <c r="G1808">
        <v>100.57759889</v>
      </c>
      <c r="H1808">
        <v>100.41929793</v>
      </c>
      <c r="I1808">
        <v>100.26150069000001</v>
      </c>
      <c r="J1808">
        <v>100.10420477</v>
      </c>
      <c r="K1808">
        <v>99.947407780000006</v>
      </c>
      <c r="L1808">
        <v>99.791107339999996</v>
      </c>
      <c r="M1808">
        <v>99.635301089999999</v>
      </c>
      <c r="N1808">
        <v>99.479986699999998</v>
      </c>
    </row>
    <row r="1809" spans="1:14" x14ac:dyDescent="0.25">
      <c r="A1809" t="s">
        <v>1897</v>
      </c>
      <c r="B1809" s="6">
        <v>45105</v>
      </c>
      <c r="C1809">
        <v>4.47</v>
      </c>
      <c r="D1809" s="6">
        <v>46202</v>
      </c>
      <c r="F1809">
        <v>100.77513935</v>
      </c>
      <c r="G1809">
        <v>100.60793355</v>
      </c>
      <c r="H1809">
        <v>100.44128216</v>
      </c>
      <c r="I1809">
        <v>100.27518245</v>
      </c>
      <c r="J1809">
        <v>100.10963169</v>
      </c>
      <c r="K1809">
        <v>99.944627190000006</v>
      </c>
      <c r="L1809">
        <v>99.780166269999995</v>
      </c>
      <c r="M1809">
        <v>99.616246250000003</v>
      </c>
      <c r="N1809">
        <v>99.452864489999996</v>
      </c>
    </row>
    <row r="1810" spans="1:14" x14ac:dyDescent="0.25">
      <c r="A1810" t="s">
        <v>1898</v>
      </c>
      <c r="B1810" s="6">
        <v>45105</v>
      </c>
      <c r="C1810">
        <v>4.29</v>
      </c>
      <c r="D1810" s="6">
        <v>46566</v>
      </c>
      <c r="F1810">
        <v>105.11627402000001</v>
      </c>
      <c r="G1810">
        <v>103.91884981</v>
      </c>
      <c r="H1810">
        <v>102.74878866</v>
      </c>
      <c r="I1810">
        <v>101.60515934999999</v>
      </c>
      <c r="J1810">
        <v>100.48707251</v>
      </c>
      <c r="K1810">
        <v>99.393678300000005</v>
      </c>
      <c r="L1810">
        <v>98.324164240000002</v>
      </c>
      <c r="M1810">
        <v>97.277753160000003</v>
      </c>
      <c r="N1810">
        <v>96.253701320000005</v>
      </c>
    </row>
    <row r="1811" spans="1:14" x14ac:dyDescent="0.25">
      <c r="A1811" t="s">
        <v>1899</v>
      </c>
      <c r="B1811" s="6">
        <v>45106</v>
      </c>
      <c r="C1811">
        <v>4.34</v>
      </c>
      <c r="D1811" s="6">
        <v>46933</v>
      </c>
      <c r="F1811">
        <v>109.39608418</v>
      </c>
      <c r="G1811">
        <v>107.15803928</v>
      </c>
      <c r="H1811">
        <v>104.97755384</v>
      </c>
      <c r="I1811">
        <v>102.85273322</v>
      </c>
      <c r="J1811">
        <v>100.7817611</v>
      </c>
      <c r="K1811">
        <v>98.762895470000004</v>
      </c>
      <c r="L1811">
        <v>96.794464950000005</v>
      </c>
      <c r="M1811">
        <v>94.874865249999999</v>
      </c>
      <c r="N1811">
        <v>93.002555909999998</v>
      </c>
    </row>
    <row r="1812" spans="1:14" x14ac:dyDescent="0.25">
      <c r="A1812" t="s">
        <v>1900</v>
      </c>
      <c r="B1812" s="6">
        <v>45106</v>
      </c>
      <c r="C1812">
        <v>4.51</v>
      </c>
      <c r="D1812" s="6">
        <v>46562</v>
      </c>
      <c r="F1812">
        <v>105.3261399</v>
      </c>
      <c r="G1812">
        <v>104.13858845999999</v>
      </c>
      <c r="H1812">
        <v>102.97792095</v>
      </c>
      <c r="I1812">
        <v>101.84323055999999</v>
      </c>
      <c r="J1812">
        <v>100.73365089000001</v>
      </c>
      <c r="K1812">
        <v>99.648353720000003</v>
      </c>
      <c r="L1812">
        <v>98.586546929999997</v>
      </c>
      <c r="M1812">
        <v>97.547472560000003</v>
      </c>
      <c r="N1812">
        <v>96.530404959999998</v>
      </c>
    </row>
    <row r="1813" spans="1:14" x14ac:dyDescent="0.25">
      <c r="A1813" t="s">
        <v>1901</v>
      </c>
      <c r="B1813" s="6">
        <v>45106</v>
      </c>
      <c r="C1813">
        <v>4.7</v>
      </c>
      <c r="D1813" s="6">
        <v>46197</v>
      </c>
      <c r="F1813">
        <v>100.74573937</v>
      </c>
      <c r="G1813">
        <v>100.59248748</v>
      </c>
      <c r="H1813">
        <v>100.43971044</v>
      </c>
      <c r="I1813">
        <v>100.28740603</v>
      </c>
      <c r="J1813">
        <v>100.13557204999999</v>
      </c>
      <c r="K1813">
        <v>99.984206299999997</v>
      </c>
      <c r="L1813">
        <v>99.833306609999994</v>
      </c>
      <c r="M1813">
        <v>99.682870809999997</v>
      </c>
      <c r="N1813">
        <v>99.532896750000006</v>
      </c>
    </row>
    <row r="1814" spans="1:14" x14ac:dyDescent="0.25">
      <c r="A1814" t="s">
        <v>1902</v>
      </c>
      <c r="B1814" s="6">
        <v>45106</v>
      </c>
      <c r="C1814">
        <v>4.6900000000000004</v>
      </c>
      <c r="D1814" s="6">
        <v>46202</v>
      </c>
      <c r="F1814">
        <v>100.81182271</v>
      </c>
      <c r="G1814">
        <v>100.64457066999999</v>
      </c>
      <c r="H1814">
        <v>100.47787318</v>
      </c>
      <c r="I1814">
        <v>100.31172749</v>
      </c>
      <c r="J1814">
        <v>100.14613088</v>
      </c>
      <c r="K1814">
        <v>99.981080649999996</v>
      </c>
      <c r="L1814">
        <v>99.816574130000006</v>
      </c>
      <c r="M1814">
        <v>99.652608630000003</v>
      </c>
      <c r="N1814">
        <v>99.489181529999996</v>
      </c>
    </row>
    <row r="1815" spans="1:14" x14ac:dyDescent="0.25">
      <c r="A1815" t="s">
        <v>1903</v>
      </c>
      <c r="B1815" s="6">
        <v>45106</v>
      </c>
      <c r="C1815">
        <v>4.6900000000000004</v>
      </c>
      <c r="D1815" s="6">
        <v>46202</v>
      </c>
      <c r="F1815">
        <v>100.81182271</v>
      </c>
      <c r="G1815">
        <v>100.64457066999999</v>
      </c>
      <c r="H1815">
        <v>100.47787318</v>
      </c>
      <c r="I1815">
        <v>100.31172749</v>
      </c>
      <c r="J1815">
        <v>100.14613088</v>
      </c>
      <c r="K1815">
        <v>99.981080649999996</v>
      </c>
      <c r="L1815">
        <v>99.816574130000006</v>
      </c>
      <c r="M1815">
        <v>99.652608630000003</v>
      </c>
      <c r="N1815">
        <v>99.489181529999996</v>
      </c>
    </row>
    <row r="1816" spans="1:14" x14ac:dyDescent="0.25">
      <c r="A1816" t="s">
        <v>1904</v>
      </c>
      <c r="B1816" s="6">
        <v>45106</v>
      </c>
      <c r="C1816">
        <v>4.6900000000000004</v>
      </c>
      <c r="D1816" s="6">
        <v>46202</v>
      </c>
      <c r="F1816">
        <v>100.81182271</v>
      </c>
      <c r="G1816">
        <v>100.64457066999999</v>
      </c>
      <c r="H1816">
        <v>100.47787318</v>
      </c>
      <c r="I1816">
        <v>100.31172749</v>
      </c>
      <c r="J1816">
        <v>100.14613088</v>
      </c>
      <c r="K1816">
        <v>99.981080649999996</v>
      </c>
      <c r="L1816">
        <v>99.816574130000006</v>
      </c>
      <c r="M1816">
        <v>99.652608630000003</v>
      </c>
      <c r="N1816">
        <v>99.489181529999996</v>
      </c>
    </row>
    <row r="1817" spans="1:14" x14ac:dyDescent="0.25">
      <c r="A1817" t="s">
        <v>1905</v>
      </c>
      <c r="B1817" s="6">
        <v>45106</v>
      </c>
      <c r="C1817">
        <v>4.51</v>
      </c>
      <c r="D1817" s="6">
        <v>46567</v>
      </c>
      <c r="F1817">
        <v>105.38790947</v>
      </c>
      <c r="G1817">
        <v>104.18598566999999</v>
      </c>
      <c r="H1817">
        <v>103.01157754</v>
      </c>
      <c r="I1817">
        <v>101.86374686000001</v>
      </c>
      <c r="J1817">
        <v>100.74159766</v>
      </c>
      <c r="K1817">
        <v>99.644273850000005</v>
      </c>
      <c r="L1817">
        <v>98.570957070000006</v>
      </c>
      <c r="M1817">
        <v>97.520864579999994</v>
      </c>
      <c r="N1817">
        <v>96.493247359999998</v>
      </c>
    </row>
    <row r="1818" spans="1:14" x14ac:dyDescent="0.25">
      <c r="A1818" t="s">
        <v>1906</v>
      </c>
      <c r="B1818" s="6">
        <v>45106</v>
      </c>
      <c r="C1818">
        <v>4.41</v>
      </c>
      <c r="D1818" s="6">
        <v>46933</v>
      </c>
      <c r="F1818">
        <v>109.69660051</v>
      </c>
      <c r="G1818">
        <v>107.41994414</v>
      </c>
      <c r="H1818">
        <v>105.20323374</v>
      </c>
      <c r="I1818">
        <v>103.0444347</v>
      </c>
      <c r="J1818">
        <v>100.94159990999999</v>
      </c>
      <c r="K1818">
        <v>98.892865080000007</v>
      </c>
      <c r="L1818">
        <v>96.896444389999999</v>
      </c>
      <c r="M1818">
        <v>94.950626380000003</v>
      </c>
      <c r="N1818">
        <v>93.053770200000002</v>
      </c>
    </row>
    <row r="1819" spans="1:14" x14ac:dyDescent="0.25">
      <c r="A1819" t="s">
        <v>1907</v>
      </c>
      <c r="B1819" s="6">
        <v>45106</v>
      </c>
      <c r="C1819">
        <v>4.6900000000000004</v>
      </c>
      <c r="D1819" s="6">
        <v>46202</v>
      </c>
      <c r="F1819">
        <v>100.81182271</v>
      </c>
      <c r="G1819">
        <v>100.64457066999999</v>
      </c>
      <c r="H1819">
        <v>100.47787318</v>
      </c>
      <c r="I1819">
        <v>100.31172749</v>
      </c>
      <c r="J1819">
        <v>100.14613088</v>
      </c>
      <c r="K1819">
        <v>99.981080649999996</v>
      </c>
      <c r="L1819">
        <v>99.816574130000006</v>
      </c>
      <c r="M1819">
        <v>99.652608630000003</v>
      </c>
      <c r="N1819">
        <v>99.489181529999996</v>
      </c>
    </row>
    <row r="1820" spans="1:14" x14ac:dyDescent="0.25">
      <c r="A1820" t="s">
        <v>1908</v>
      </c>
      <c r="B1820" s="6">
        <v>45106</v>
      </c>
      <c r="C1820">
        <v>4.51</v>
      </c>
      <c r="D1820" s="6">
        <v>46567</v>
      </c>
      <c r="F1820">
        <v>105.38790947</v>
      </c>
      <c r="G1820">
        <v>104.18598566999999</v>
      </c>
      <c r="H1820">
        <v>103.01157754</v>
      </c>
      <c r="I1820">
        <v>101.86374686000001</v>
      </c>
      <c r="J1820">
        <v>100.74159766</v>
      </c>
      <c r="K1820">
        <v>99.644273850000005</v>
      </c>
      <c r="L1820">
        <v>98.570957070000006</v>
      </c>
      <c r="M1820">
        <v>97.520864579999994</v>
      </c>
      <c r="N1820">
        <v>96.493247359999998</v>
      </c>
    </row>
    <row r="1821" spans="1:14" x14ac:dyDescent="0.25">
      <c r="A1821" t="s">
        <v>1909</v>
      </c>
      <c r="B1821" s="6">
        <v>45106</v>
      </c>
      <c r="C1821">
        <v>4.41</v>
      </c>
      <c r="D1821" s="6">
        <v>46933</v>
      </c>
      <c r="F1821">
        <v>109.69660051</v>
      </c>
      <c r="G1821">
        <v>107.41994414</v>
      </c>
      <c r="H1821">
        <v>105.20323374</v>
      </c>
      <c r="I1821">
        <v>103.0444347</v>
      </c>
      <c r="J1821">
        <v>100.94159990999999</v>
      </c>
      <c r="K1821">
        <v>98.892865080000007</v>
      </c>
      <c r="L1821">
        <v>96.896444389999999</v>
      </c>
      <c r="M1821">
        <v>94.950626380000003</v>
      </c>
      <c r="N1821">
        <v>93.053770200000002</v>
      </c>
    </row>
    <row r="1822" spans="1:14" x14ac:dyDescent="0.25">
      <c r="A1822" t="s">
        <v>1910</v>
      </c>
      <c r="B1822" s="6">
        <v>45106</v>
      </c>
      <c r="C1822">
        <v>4.41</v>
      </c>
      <c r="D1822" s="6">
        <v>46933</v>
      </c>
      <c r="F1822">
        <v>109.69660051</v>
      </c>
      <c r="G1822">
        <v>107.41994414</v>
      </c>
      <c r="H1822">
        <v>105.20323374</v>
      </c>
      <c r="I1822">
        <v>103.0444347</v>
      </c>
      <c r="J1822">
        <v>100.94159990999999</v>
      </c>
      <c r="K1822">
        <v>98.892865080000007</v>
      </c>
      <c r="L1822">
        <v>96.896444389999999</v>
      </c>
      <c r="M1822">
        <v>94.950626380000003</v>
      </c>
      <c r="N1822">
        <v>93.053770200000002</v>
      </c>
    </row>
    <row r="1823" spans="1:14" x14ac:dyDescent="0.25">
      <c r="A1823" t="s">
        <v>1911</v>
      </c>
      <c r="B1823" s="6">
        <v>45107</v>
      </c>
      <c r="C1823">
        <v>4.54</v>
      </c>
      <c r="D1823" s="6">
        <v>46568</v>
      </c>
      <c r="F1823">
        <v>105.43578728999999</v>
      </c>
      <c r="G1823">
        <v>104.23077434</v>
      </c>
      <c r="H1823">
        <v>103.05340701</v>
      </c>
      <c r="I1823">
        <v>101.90274069</v>
      </c>
      <c r="J1823">
        <v>100.77787339</v>
      </c>
      <c r="K1823">
        <v>99.677943350000007</v>
      </c>
      <c r="L1823">
        <v>98.602126839999997</v>
      </c>
      <c r="M1823">
        <v>97.549636079999999</v>
      </c>
      <c r="N1823">
        <v>96.519717279999995</v>
      </c>
    </row>
    <row r="1824" spans="1:14" x14ac:dyDescent="0.25">
      <c r="A1824" t="s">
        <v>1912</v>
      </c>
      <c r="B1824" s="6">
        <v>45107</v>
      </c>
      <c r="C1824">
        <v>4.42</v>
      </c>
      <c r="D1824" s="6">
        <v>46568</v>
      </c>
      <c r="F1824">
        <v>105.36582412</v>
      </c>
      <c r="G1824">
        <v>104.16015136999999</v>
      </c>
      <c r="H1824">
        <v>102.98216083</v>
      </c>
      <c r="I1824">
        <v>101.83090602999999</v>
      </c>
      <c r="J1824">
        <v>100.70548323</v>
      </c>
      <c r="K1824">
        <v>99.605029049999999</v>
      </c>
      <c r="L1824">
        <v>98.528718209999994</v>
      </c>
      <c r="M1824">
        <v>97.475761480000003</v>
      </c>
      <c r="N1824">
        <v>96.445403709999994</v>
      </c>
    </row>
    <row r="1825" spans="1:14" x14ac:dyDescent="0.25">
      <c r="A1825" t="s">
        <v>1913</v>
      </c>
      <c r="B1825" s="6">
        <v>45107</v>
      </c>
      <c r="C1825">
        <v>4.2300000000000004</v>
      </c>
      <c r="D1825" s="6">
        <v>46934</v>
      </c>
      <c r="F1825">
        <v>109.30221808</v>
      </c>
      <c r="G1825">
        <v>107.05972466999999</v>
      </c>
      <c r="H1825">
        <v>104.87501219000001</v>
      </c>
      <c r="I1825">
        <v>102.74617513</v>
      </c>
      <c r="J1825">
        <v>100.67138695</v>
      </c>
      <c r="K1825">
        <v>98.64889599</v>
      </c>
      <c r="L1825">
        <v>96.677021780000004</v>
      </c>
      <c r="M1825">
        <v>94.754151440000001</v>
      </c>
      <c r="N1825">
        <v>92.878736360000005</v>
      </c>
    </row>
    <row r="1826" spans="1:14" x14ac:dyDescent="0.25">
      <c r="A1826" t="s">
        <v>1914</v>
      </c>
      <c r="B1826" s="6">
        <v>45107</v>
      </c>
      <c r="C1826">
        <v>4.5999999999999996</v>
      </c>
      <c r="D1826" s="6">
        <v>46203</v>
      </c>
      <c r="F1826">
        <v>100.82017617</v>
      </c>
      <c r="G1826">
        <v>100.65003350000001</v>
      </c>
      <c r="H1826">
        <v>100.48046324000001</v>
      </c>
      <c r="I1826">
        <v>100.31146253999999</v>
      </c>
      <c r="J1826">
        <v>100.14302854</v>
      </c>
      <c r="K1826">
        <v>99.97515842</v>
      </c>
      <c r="L1826">
        <v>99.807849360000006</v>
      </c>
      <c r="M1826">
        <v>99.641098569999997</v>
      </c>
      <c r="N1826">
        <v>99.474903260000005</v>
      </c>
    </row>
    <row r="1827" spans="1:14" x14ac:dyDescent="0.25">
      <c r="A1827" t="s">
        <v>1915</v>
      </c>
      <c r="B1827" s="6">
        <v>45107</v>
      </c>
      <c r="C1827">
        <v>4.5999999999999996</v>
      </c>
      <c r="D1827" s="6">
        <v>46203</v>
      </c>
      <c r="F1827">
        <v>100.82017617</v>
      </c>
      <c r="G1827">
        <v>100.65003350000001</v>
      </c>
      <c r="H1827">
        <v>100.48046324000001</v>
      </c>
      <c r="I1827">
        <v>100.31146253999999</v>
      </c>
      <c r="J1827">
        <v>100.14302854</v>
      </c>
      <c r="K1827">
        <v>99.97515842</v>
      </c>
      <c r="L1827">
        <v>99.807849360000006</v>
      </c>
      <c r="M1827">
        <v>99.641098569999997</v>
      </c>
      <c r="N1827">
        <v>99.474903260000005</v>
      </c>
    </row>
    <row r="1828" spans="1:14" x14ac:dyDescent="0.25">
      <c r="A1828" t="s">
        <v>1916</v>
      </c>
      <c r="B1828" s="6">
        <v>45107</v>
      </c>
      <c r="C1828">
        <v>4.3499999999999996</v>
      </c>
      <c r="D1828" s="6">
        <v>46934</v>
      </c>
      <c r="F1828">
        <v>109.42999811999999</v>
      </c>
      <c r="G1828">
        <v>107.1887461</v>
      </c>
      <c r="H1828">
        <v>105.00518685999999</v>
      </c>
      <c r="I1828">
        <v>102.87741935</v>
      </c>
      <c r="J1828">
        <v>100.80362121</v>
      </c>
      <c r="K1828">
        <v>98.782044749999997</v>
      </c>
      <c r="L1828">
        <v>96.81101323</v>
      </c>
      <c r="M1828">
        <v>94.888917280000001</v>
      </c>
      <c r="N1828">
        <v>93.014211660000001</v>
      </c>
    </row>
    <row r="1829" spans="1:14" x14ac:dyDescent="0.25">
      <c r="A1829" t="s">
        <v>1917</v>
      </c>
      <c r="B1829" s="6">
        <v>45107</v>
      </c>
      <c r="C1829">
        <v>4.5999999999999996</v>
      </c>
      <c r="D1829" s="6">
        <v>46203</v>
      </c>
      <c r="F1829">
        <v>100.82017617</v>
      </c>
      <c r="G1829">
        <v>100.65003350000001</v>
      </c>
      <c r="H1829">
        <v>100.48046324000001</v>
      </c>
      <c r="I1829">
        <v>100.31146253999999</v>
      </c>
      <c r="J1829">
        <v>100.14302854</v>
      </c>
      <c r="K1829">
        <v>99.97515842</v>
      </c>
      <c r="L1829">
        <v>99.807849360000006</v>
      </c>
      <c r="M1829">
        <v>99.641098569999997</v>
      </c>
      <c r="N1829">
        <v>99.474903260000005</v>
      </c>
    </row>
    <row r="1830" spans="1:14" x14ac:dyDescent="0.25">
      <c r="A1830" t="s">
        <v>1918</v>
      </c>
      <c r="B1830" s="6">
        <v>45107</v>
      </c>
      <c r="C1830">
        <v>4.6500000000000004</v>
      </c>
      <c r="D1830" s="6">
        <v>46203</v>
      </c>
      <c r="F1830">
        <v>100.81856264</v>
      </c>
      <c r="G1830">
        <v>100.64852798</v>
      </c>
      <c r="H1830">
        <v>100.47906419</v>
      </c>
      <c r="I1830">
        <v>100.31016841</v>
      </c>
      <c r="J1830">
        <v>100.14183782000001</v>
      </c>
      <c r="K1830">
        <v>99.974069600000007</v>
      </c>
      <c r="L1830">
        <v>99.806860979999996</v>
      </c>
      <c r="M1830">
        <v>99.640209179999999</v>
      </c>
      <c r="N1830">
        <v>99.474111440000001</v>
      </c>
    </row>
    <row r="1831" spans="1:14" x14ac:dyDescent="0.25">
      <c r="A1831" t="s">
        <v>1919</v>
      </c>
      <c r="B1831" s="6">
        <v>45107</v>
      </c>
      <c r="C1831">
        <v>4.72</v>
      </c>
      <c r="D1831" s="6">
        <v>46203</v>
      </c>
      <c r="F1831">
        <v>100.83042912000001</v>
      </c>
      <c r="G1831">
        <v>100.66037943000001</v>
      </c>
      <c r="H1831">
        <v>100.49090063</v>
      </c>
      <c r="I1831">
        <v>100.32198990000001</v>
      </c>
      <c r="J1831">
        <v>100.15364439</v>
      </c>
      <c r="K1831">
        <v>99.985861299999996</v>
      </c>
      <c r="L1831">
        <v>99.818637850000002</v>
      </c>
      <c r="M1831">
        <v>99.651971250000003</v>
      </c>
      <c r="N1831">
        <v>99.485858759999999</v>
      </c>
    </row>
    <row r="1832" spans="1:14" x14ac:dyDescent="0.25">
      <c r="A1832" t="s">
        <v>1920</v>
      </c>
      <c r="B1832" s="6">
        <v>45107</v>
      </c>
      <c r="C1832">
        <v>4.54</v>
      </c>
      <c r="D1832" s="6">
        <v>46568</v>
      </c>
      <c r="F1832">
        <v>105.43578728999999</v>
      </c>
      <c r="G1832">
        <v>104.23077434</v>
      </c>
      <c r="H1832">
        <v>103.05340701</v>
      </c>
      <c r="I1832">
        <v>101.90274069</v>
      </c>
      <c r="J1832">
        <v>100.77787339</v>
      </c>
      <c r="K1832">
        <v>99.677943350000007</v>
      </c>
      <c r="L1832">
        <v>98.602126839999997</v>
      </c>
      <c r="M1832">
        <v>97.549636079999999</v>
      </c>
      <c r="N1832">
        <v>96.519717279999995</v>
      </c>
    </row>
    <row r="1833" spans="1:14" x14ac:dyDescent="0.25">
      <c r="A1833" t="s">
        <v>1921</v>
      </c>
      <c r="B1833" s="6">
        <v>45107</v>
      </c>
      <c r="C1833">
        <v>4.42</v>
      </c>
      <c r="D1833" s="6">
        <v>46568</v>
      </c>
      <c r="F1833">
        <v>105.36582412</v>
      </c>
      <c r="G1833">
        <v>104.16015136999999</v>
      </c>
      <c r="H1833">
        <v>102.98216083</v>
      </c>
      <c r="I1833">
        <v>101.83090602999999</v>
      </c>
      <c r="J1833">
        <v>100.70548323</v>
      </c>
      <c r="K1833">
        <v>99.605029049999999</v>
      </c>
      <c r="L1833">
        <v>98.528718209999994</v>
      </c>
      <c r="M1833">
        <v>97.475761480000003</v>
      </c>
      <c r="N1833">
        <v>96.445403709999994</v>
      </c>
    </row>
    <row r="1834" spans="1:14" x14ac:dyDescent="0.25">
      <c r="A1834" t="s">
        <v>1922</v>
      </c>
      <c r="B1834" s="6">
        <v>45110</v>
      </c>
      <c r="C1834">
        <v>4.34</v>
      </c>
      <c r="D1834" s="6">
        <v>46937</v>
      </c>
      <c r="F1834">
        <v>109.44267339</v>
      </c>
      <c r="G1834">
        <v>107.19306868</v>
      </c>
      <c r="H1834">
        <v>105.00154123</v>
      </c>
      <c r="I1834">
        <v>102.86617072999999</v>
      </c>
      <c r="J1834">
        <v>100.7851167</v>
      </c>
      <c r="K1834">
        <v>98.756614409999997</v>
      </c>
      <c r="L1834">
        <v>96.778971049999996</v>
      </c>
      <c r="M1834">
        <v>94.850562109999998</v>
      </c>
      <c r="N1834">
        <v>92.969828070000005</v>
      </c>
    </row>
    <row r="1835" spans="1:14" x14ac:dyDescent="0.25">
      <c r="A1835" t="s">
        <v>1923</v>
      </c>
      <c r="B1835" s="6">
        <v>45110</v>
      </c>
      <c r="C1835">
        <v>4.34</v>
      </c>
      <c r="D1835" s="6">
        <v>46937</v>
      </c>
      <c r="F1835">
        <v>109.44267339</v>
      </c>
      <c r="G1835">
        <v>107.19306868</v>
      </c>
      <c r="H1835">
        <v>105.00154123</v>
      </c>
      <c r="I1835">
        <v>102.86617072999999</v>
      </c>
      <c r="J1835">
        <v>100.7851167</v>
      </c>
      <c r="K1835">
        <v>98.756614409999997</v>
      </c>
      <c r="L1835">
        <v>96.778971040000002</v>
      </c>
      <c r="M1835">
        <v>94.850562109999998</v>
      </c>
      <c r="N1835">
        <v>92.969828070000005</v>
      </c>
    </row>
    <row r="1836" spans="1:14" x14ac:dyDescent="0.25">
      <c r="A1836" t="s">
        <v>1924</v>
      </c>
      <c r="B1836" s="6">
        <v>45110</v>
      </c>
      <c r="C1836">
        <v>4.6100000000000003</v>
      </c>
      <c r="D1836" s="6">
        <v>46206</v>
      </c>
      <c r="F1836">
        <v>100.86224693</v>
      </c>
      <c r="G1836">
        <v>100.68372137</v>
      </c>
      <c r="H1836">
        <v>100.50583228000001</v>
      </c>
      <c r="I1836">
        <v>100.32857623</v>
      </c>
      <c r="J1836">
        <v>100.15194982</v>
      </c>
      <c r="K1836">
        <v>99.975949679999999</v>
      </c>
      <c r="L1836">
        <v>99.800572450000004</v>
      </c>
      <c r="M1836">
        <v>99.625814820000002</v>
      </c>
      <c r="N1836">
        <v>99.451673459999995</v>
      </c>
    </row>
    <row r="1837" spans="1:14" x14ac:dyDescent="0.25">
      <c r="A1837" t="s">
        <v>1925</v>
      </c>
      <c r="B1837" s="6">
        <v>45110</v>
      </c>
      <c r="C1837">
        <v>4.6100000000000003</v>
      </c>
      <c r="D1837" s="6">
        <v>46206</v>
      </c>
      <c r="F1837">
        <v>100.86224693</v>
      </c>
      <c r="G1837">
        <v>100.68372137</v>
      </c>
      <c r="H1837">
        <v>100.50583228000001</v>
      </c>
      <c r="I1837">
        <v>100.32857623</v>
      </c>
      <c r="J1837">
        <v>100.15194982</v>
      </c>
      <c r="K1837">
        <v>99.975949679999999</v>
      </c>
      <c r="L1837">
        <v>99.800572450000004</v>
      </c>
      <c r="M1837">
        <v>99.625814820000002</v>
      </c>
      <c r="N1837">
        <v>99.451673459999995</v>
      </c>
    </row>
    <row r="1838" spans="1:14" x14ac:dyDescent="0.25">
      <c r="A1838" t="s">
        <v>1926</v>
      </c>
      <c r="B1838" s="6">
        <v>45110</v>
      </c>
      <c r="C1838">
        <v>4.7300000000000004</v>
      </c>
      <c r="D1838" s="6">
        <v>46206</v>
      </c>
      <c r="F1838">
        <v>100.87301041000001</v>
      </c>
      <c r="G1838">
        <v>100.69458275</v>
      </c>
      <c r="H1838">
        <v>100.51678991999999</v>
      </c>
      <c r="I1838">
        <v>100.33962852000001</v>
      </c>
      <c r="J1838">
        <v>100.16309519000001</v>
      </c>
      <c r="K1838">
        <v>99.987186559999998</v>
      </c>
      <c r="L1838">
        <v>99.811899330000003</v>
      </c>
      <c r="M1838">
        <v>99.637230169999995</v>
      </c>
      <c r="N1838">
        <v>99.463175820000004</v>
      </c>
    </row>
    <row r="1839" spans="1:14" x14ac:dyDescent="0.25">
      <c r="A1839" t="s">
        <v>1927</v>
      </c>
      <c r="B1839" s="6">
        <v>45110</v>
      </c>
      <c r="C1839">
        <v>4.53</v>
      </c>
      <c r="D1839" s="6">
        <v>46574</v>
      </c>
      <c r="F1839">
        <v>105.49653229</v>
      </c>
      <c r="G1839">
        <v>104.27444075</v>
      </c>
      <c r="H1839">
        <v>103.08077958</v>
      </c>
      <c r="I1839">
        <v>101.91456346</v>
      </c>
      <c r="J1839">
        <v>100.77485219</v>
      </c>
      <c r="K1839">
        <v>99.660748089999998</v>
      </c>
      <c r="L1839">
        <v>98.571393670000006</v>
      </c>
      <c r="M1839">
        <v>97.505969390000004</v>
      </c>
      <c r="N1839">
        <v>96.463691549999993</v>
      </c>
    </row>
    <row r="1840" spans="1:14" x14ac:dyDescent="0.25">
      <c r="A1840" t="s">
        <v>1928</v>
      </c>
      <c r="B1840" s="6">
        <v>45112</v>
      </c>
      <c r="C1840">
        <v>4.75</v>
      </c>
      <c r="D1840" s="6">
        <v>46209</v>
      </c>
      <c r="F1840">
        <v>100.91762153000001</v>
      </c>
      <c r="G1840">
        <v>100.73080702</v>
      </c>
      <c r="H1840">
        <v>100.5446927</v>
      </c>
      <c r="I1840">
        <v>100.35927460000001</v>
      </c>
      <c r="J1840">
        <v>100.17454877</v>
      </c>
      <c r="K1840">
        <v>99.990511290000001</v>
      </c>
      <c r="L1840">
        <v>99.807158279999996</v>
      </c>
      <c r="M1840">
        <v>99.624485879999995</v>
      </c>
      <c r="N1840">
        <v>99.44249026</v>
      </c>
    </row>
    <row r="1841" spans="1:14" x14ac:dyDescent="0.25">
      <c r="A1841" t="s">
        <v>1929</v>
      </c>
      <c r="B1841" s="6">
        <v>45112</v>
      </c>
      <c r="C1841">
        <v>4.38</v>
      </c>
      <c r="D1841" s="6">
        <v>46939</v>
      </c>
      <c r="F1841">
        <v>109.55434581999999</v>
      </c>
      <c r="G1841">
        <v>107.29801001</v>
      </c>
      <c r="H1841">
        <v>105.10003249</v>
      </c>
      <c r="I1841">
        <v>102.95847936</v>
      </c>
      <c r="J1841">
        <v>100.87149733</v>
      </c>
      <c r="K1841">
        <v>98.837309610000005</v>
      </c>
      <c r="L1841">
        <v>96.854212000000004</v>
      </c>
      <c r="M1841">
        <v>94.920569279999995</v>
      </c>
      <c r="N1841">
        <v>93.034811759999997</v>
      </c>
    </row>
    <row r="1842" spans="1:14" x14ac:dyDescent="0.25">
      <c r="A1842" t="s">
        <v>1930</v>
      </c>
      <c r="B1842" s="6">
        <v>45112</v>
      </c>
      <c r="C1842">
        <v>4.42</v>
      </c>
      <c r="D1842" s="6">
        <v>46939</v>
      </c>
      <c r="F1842">
        <v>109.64290178</v>
      </c>
      <c r="G1842">
        <v>107.38556998999999</v>
      </c>
      <c r="H1842">
        <v>105.18661702999999</v>
      </c>
      <c r="I1842">
        <v>103.0441084</v>
      </c>
      <c r="J1842">
        <v>100.95619023</v>
      </c>
      <c r="K1842">
        <v>98.921085169999998</v>
      </c>
      <c r="L1842">
        <v>96.93708848</v>
      </c>
      <c r="M1842">
        <v>95.002564419999999</v>
      </c>
      <c r="N1842">
        <v>93.115942810000007</v>
      </c>
    </row>
    <row r="1843" spans="1:14" x14ac:dyDescent="0.25">
      <c r="A1843" t="s">
        <v>1931</v>
      </c>
      <c r="B1843" s="6">
        <v>45112</v>
      </c>
      <c r="C1843">
        <v>4.5599999999999996</v>
      </c>
      <c r="D1843" s="6">
        <v>46574</v>
      </c>
      <c r="F1843">
        <v>105.53255591999999</v>
      </c>
      <c r="G1843">
        <v>104.31023497</v>
      </c>
      <c r="H1843">
        <v>103.11634811</v>
      </c>
      <c r="I1843">
        <v>101.94990992</v>
      </c>
      <c r="J1843">
        <v>100.8099801</v>
      </c>
      <c r="K1843">
        <v>99.695660899999993</v>
      </c>
      <c r="L1843">
        <v>98.606094709999994</v>
      </c>
      <c r="M1843">
        <v>97.540461919999998</v>
      </c>
      <c r="N1843">
        <v>96.497978750000001</v>
      </c>
    </row>
    <row r="1844" spans="1:14" x14ac:dyDescent="0.25">
      <c r="A1844" t="s">
        <v>1932</v>
      </c>
      <c r="B1844" s="6">
        <v>45113</v>
      </c>
      <c r="C1844">
        <v>4.59</v>
      </c>
      <c r="D1844" s="6">
        <v>46940</v>
      </c>
      <c r="F1844">
        <v>110.03151611</v>
      </c>
      <c r="G1844">
        <v>107.76706799</v>
      </c>
      <c r="H1844">
        <v>105.56121690000001</v>
      </c>
      <c r="I1844">
        <v>103.41201924000001</v>
      </c>
      <c r="J1844">
        <v>101.31761254</v>
      </c>
      <c r="K1844">
        <v>99.276211270000005</v>
      </c>
      <c r="L1844">
        <v>97.286102970000002</v>
      </c>
      <c r="M1844">
        <v>95.345644579999998</v>
      </c>
      <c r="N1844">
        <v>93.453258930000004</v>
      </c>
    </row>
    <row r="1845" spans="1:14" x14ac:dyDescent="0.25">
      <c r="A1845" t="s">
        <v>1933</v>
      </c>
      <c r="B1845" s="6">
        <v>45113</v>
      </c>
      <c r="C1845">
        <v>4.99</v>
      </c>
      <c r="D1845" s="6">
        <v>50592</v>
      </c>
      <c r="F1845">
        <v>149.38591409</v>
      </c>
      <c r="G1845">
        <v>135.46704539000001</v>
      </c>
      <c r="H1845">
        <v>123.07795905</v>
      </c>
      <c r="I1845">
        <v>112.03842818</v>
      </c>
      <c r="J1845">
        <v>102.19050736</v>
      </c>
      <c r="K1845">
        <v>93.39566499</v>
      </c>
      <c r="L1845">
        <v>85.532298339999997</v>
      </c>
      <c r="M1845">
        <v>78.493578420000006</v>
      </c>
      <c r="N1845">
        <v>72.185579480000001</v>
      </c>
    </row>
    <row r="1846" spans="1:14" x14ac:dyDescent="0.25">
      <c r="A1846" t="s">
        <v>1934</v>
      </c>
      <c r="B1846" s="6">
        <v>45170</v>
      </c>
      <c r="C1846">
        <v>4.6100000000000003</v>
      </c>
      <c r="D1846" s="6">
        <v>47725</v>
      </c>
      <c r="F1846">
        <v>119.63290468</v>
      </c>
      <c r="G1846">
        <v>114.99194215999999</v>
      </c>
      <c r="H1846">
        <v>110.56236555</v>
      </c>
      <c r="I1846">
        <v>106.3334211</v>
      </c>
      <c r="J1846">
        <v>102.29495747999999</v>
      </c>
      <c r="K1846">
        <v>98.43738888</v>
      </c>
      <c r="L1846">
        <v>94.751660689999994</v>
      </c>
      <c r="M1846">
        <v>91.22921728</v>
      </c>
      <c r="N1846">
        <v>87.861972039999998</v>
      </c>
    </row>
    <row r="1847" spans="1:14" x14ac:dyDescent="0.25">
      <c r="A1847" t="s">
        <v>1935</v>
      </c>
      <c r="B1847" s="6">
        <v>45170</v>
      </c>
      <c r="C1847">
        <v>4.6100000000000003</v>
      </c>
      <c r="D1847" s="6">
        <v>47725</v>
      </c>
      <c r="F1847">
        <v>119.63290468</v>
      </c>
      <c r="G1847">
        <v>114.99194215999999</v>
      </c>
      <c r="H1847">
        <v>110.56236555</v>
      </c>
      <c r="I1847">
        <v>106.3334211</v>
      </c>
      <c r="J1847">
        <v>102.29495747999999</v>
      </c>
      <c r="K1847">
        <v>98.43738888</v>
      </c>
      <c r="L1847">
        <v>94.751660689999994</v>
      </c>
      <c r="M1847">
        <v>91.22921728</v>
      </c>
      <c r="N1847">
        <v>87.861972039999998</v>
      </c>
    </row>
    <row r="1848" spans="1:14" x14ac:dyDescent="0.25">
      <c r="A1848" t="s">
        <v>1936</v>
      </c>
      <c r="B1848" s="6">
        <v>45170</v>
      </c>
      <c r="C1848">
        <v>4.6100000000000003</v>
      </c>
      <c r="D1848" s="6">
        <v>47725</v>
      </c>
      <c r="F1848">
        <v>119.63290468</v>
      </c>
      <c r="G1848">
        <v>114.99194215999999</v>
      </c>
      <c r="H1848">
        <v>110.56236555</v>
      </c>
      <c r="I1848">
        <v>106.3334211</v>
      </c>
      <c r="J1848">
        <v>102.29495747999999</v>
      </c>
      <c r="K1848">
        <v>98.43738888</v>
      </c>
      <c r="L1848">
        <v>94.751660689999994</v>
      </c>
      <c r="M1848">
        <v>91.22921728</v>
      </c>
      <c r="N1848">
        <v>87.861972039999998</v>
      </c>
    </row>
    <row r="1849" spans="1:14" x14ac:dyDescent="0.25">
      <c r="A1849" t="s">
        <v>1937</v>
      </c>
      <c r="B1849" s="6">
        <v>45117</v>
      </c>
      <c r="C1849">
        <v>4.55</v>
      </c>
      <c r="D1849" s="6">
        <v>47309</v>
      </c>
      <c r="F1849">
        <v>114.44319221000001</v>
      </c>
      <c r="G1849">
        <v>111.08009446</v>
      </c>
      <c r="H1849">
        <v>107.83562092</v>
      </c>
      <c r="I1849">
        <v>104.70485829</v>
      </c>
      <c r="J1849">
        <v>101.68313046</v>
      </c>
      <c r="K1849">
        <v>98.765985189999995</v>
      </c>
      <c r="L1849">
        <v>95.949181749999994</v>
      </c>
      <c r="M1849">
        <v>93.228679330000006</v>
      </c>
      <c r="N1849">
        <v>90.600626120000001</v>
      </c>
    </row>
    <row r="1850" spans="1:14" x14ac:dyDescent="0.25">
      <c r="A1850" t="s">
        <v>1938</v>
      </c>
      <c r="B1850" s="6">
        <v>45118</v>
      </c>
      <c r="C1850">
        <v>4.78</v>
      </c>
      <c r="D1850" s="6">
        <v>46216</v>
      </c>
      <c r="F1850">
        <v>101.01958808000001</v>
      </c>
      <c r="G1850">
        <v>100.81318247</v>
      </c>
      <c r="H1850">
        <v>100.60763507</v>
      </c>
      <c r="I1850">
        <v>100.40294047</v>
      </c>
      <c r="J1850">
        <v>100.19909327000001</v>
      </c>
      <c r="K1850">
        <v>99.996088150000006</v>
      </c>
      <c r="L1850">
        <v>99.793919819999999</v>
      </c>
      <c r="M1850">
        <v>99.592583039999994</v>
      </c>
      <c r="N1850">
        <v>99.392072600000006</v>
      </c>
    </row>
    <row r="1851" spans="1:14" x14ac:dyDescent="0.25">
      <c r="A1851" t="s">
        <v>1939</v>
      </c>
      <c r="B1851" s="6">
        <v>45119</v>
      </c>
      <c r="C1851">
        <v>4.3099999999999996</v>
      </c>
      <c r="D1851" s="6">
        <v>46946</v>
      </c>
      <c r="F1851">
        <v>109.47969453</v>
      </c>
      <c r="G1851">
        <v>107.20502465</v>
      </c>
      <c r="H1851">
        <v>104.98959361</v>
      </c>
      <c r="I1851">
        <v>102.83142273</v>
      </c>
      <c r="J1851">
        <v>100.72861662</v>
      </c>
      <c r="K1851">
        <v>98.679358859999994</v>
      </c>
      <c r="L1851">
        <v>96.681907989999999</v>
      </c>
      <c r="M1851">
        <v>94.734593649999994</v>
      </c>
      <c r="N1851">
        <v>92.835813060000007</v>
      </c>
    </row>
    <row r="1852" spans="1:14" x14ac:dyDescent="0.25">
      <c r="A1852" t="s">
        <v>1940</v>
      </c>
      <c r="B1852" s="6">
        <v>45119</v>
      </c>
      <c r="C1852">
        <v>4.62</v>
      </c>
      <c r="D1852" s="6">
        <v>46216</v>
      </c>
      <c r="F1852">
        <v>100.98668477</v>
      </c>
      <c r="G1852">
        <v>100.78032554000001</v>
      </c>
      <c r="H1852">
        <v>100.57482439</v>
      </c>
      <c r="I1852">
        <v>100.37017587</v>
      </c>
      <c r="J1852">
        <v>100.16637462</v>
      </c>
      <c r="K1852">
        <v>99.963415299999994</v>
      </c>
      <c r="L1852">
        <v>99.76129263</v>
      </c>
      <c r="M1852">
        <v>99.560001360000001</v>
      </c>
      <c r="N1852">
        <v>99.359536300000002</v>
      </c>
    </row>
    <row r="1853" spans="1:14" x14ac:dyDescent="0.25">
      <c r="A1853" t="s">
        <v>1941</v>
      </c>
      <c r="B1853" s="6">
        <v>45119</v>
      </c>
      <c r="C1853">
        <v>4.62</v>
      </c>
      <c r="D1853" s="6">
        <v>46216</v>
      </c>
      <c r="F1853">
        <v>100.98668477</v>
      </c>
      <c r="G1853">
        <v>100.78032554000001</v>
      </c>
      <c r="H1853">
        <v>100.57482439</v>
      </c>
      <c r="I1853">
        <v>100.37017587</v>
      </c>
      <c r="J1853">
        <v>100.16637462</v>
      </c>
      <c r="K1853">
        <v>99.963415299999994</v>
      </c>
      <c r="L1853">
        <v>99.76129263</v>
      </c>
      <c r="M1853">
        <v>99.560001360000001</v>
      </c>
      <c r="N1853">
        <v>99.359536300000002</v>
      </c>
    </row>
    <row r="1854" spans="1:14" x14ac:dyDescent="0.25">
      <c r="A1854" t="s">
        <v>1942</v>
      </c>
      <c r="B1854" s="6">
        <v>45119</v>
      </c>
      <c r="C1854">
        <v>4.45</v>
      </c>
      <c r="D1854" s="6">
        <v>46580</v>
      </c>
      <c r="F1854">
        <v>105.47171701000001</v>
      </c>
      <c r="G1854">
        <v>104.23307957</v>
      </c>
      <c r="H1854">
        <v>103.02365422</v>
      </c>
      <c r="I1854">
        <v>101.84241461000001</v>
      </c>
      <c r="J1854">
        <v>100.68838201</v>
      </c>
      <c r="K1854">
        <v>99.560622600000002</v>
      </c>
      <c r="L1854">
        <v>98.458244890000003</v>
      </c>
      <c r="M1854">
        <v>97.380397380000005</v>
      </c>
      <c r="N1854">
        <v>96.326266309999994</v>
      </c>
    </row>
    <row r="1855" spans="1:14" x14ac:dyDescent="0.25">
      <c r="A1855" t="s">
        <v>1943</v>
      </c>
      <c r="B1855" s="6">
        <v>45119</v>
      </c>
      <c r="C1855">
        <v>4.45</v>
      </c>
      <c r="D1855" s="6">
        <v>46580</v>
      </c>
      <c r="F1855">
        <v>105.47171701000001</v>
      </c>
      <c r="G1855">
        <v>104.23307957</v>
      </c>
      <c r="H1855">
        <v>103.02365422</v>
      </c>
      <c r="I1855">
        <v>101.84241461000001</v>
      </c>
      <c r="J1855">
        <v>100.68838201</v>
      </c>
      <c r="K1855">
        <v>99.560622600000002</v>
      </c>
      <c r="L1855">
        <v>98.458244890000003</v>
      </c>
      <c r="M1855">
        <v>97.380397380000005</v>
      </c>
      <c r="N1855">
        <v>96.326266309999994</v>
      </c>
    </row>
    <row r="1856" spans="1:14" x14ac:dyDescent="0.25">
      <c r="A1856" t="s">
        <v>1944</v>
      </c>
      <c r="B1856" s="6">
        <v>45119</v>
      </c>
      <c r="C1856">
        <v>4.3099999999999996</v>
      </c>
      <c r="D1856" s="6">
        <v>46946</v>
      </c>
      <c r="F1856">
        <v>109.47969453</v>
      </c>
      <c r="G1856">
        <v>107.20502465</v>
      </c>
      <c r="H1856">
        <v>104.98959361</v>
      </c>
      <c r="I1856">
        <v>102.83142273</v>
      </c>
      <c r="J1856">
        <v>100.72861662</v>
      </c>
      <c r="K1856">
        <v>98.679358859999994</v>
      </c>
      <c r="L1856">
        <v>96.681907989999999</v>
      </c>
      <c r="M1856">
        <v>94.734593649999994</v>
      </c>
      <c r="N1856">
        <v>92.835813060000007</v>
      </c>
    </row>
    <row r="1857" spans="1:14" x14ac:dyDescent="0.25">
      <c r="A1857" t="s">
        <v>1945</v>
      </c>
      <c r="B1857" s="6">
        <v>45119</v>
      </c>
      <c r="C1857">
        <v>4.3099999999999996</v>
      </c>
      <c r="D1857" s="6">
        <v>46946</v>
      </c>
      <c r="F1857">
        <v>109.47969453</v>
      </c>
      <c r="G1857">
        <v>107.20502465</v>
      </c>
      <c r="H1857">
        <v>104.98959361</v>
      </c>
      <c r="I1857">
        <v>102.83142273</v>
      </c>
      <c r="J1857">
        <v>100.72861662</v>
      </c>
      <c r="K1857">
        <v>98.679358859999994</v>
      </c>
      <c r="L1857">
        <v>96.681907989999999</v>
      </c>
      <c r="M1857">
        <v>94.734593649999994</v>
      </c>
      <c r="N1857">
        <v>92.835813060000007</v>
      </c>
    </row>
    <row r="1858" spans="1:14" x14ac:dyDescent="0.25">
      <c r="A1858" t="s">
        <v>1946</v>
      </c>
      <c r="B1858" s="6">
        <v>45119</v>
      </c>
      <c r="C1858">
        <v>4.3099999999999996</v>
      </c>
      <c r="D1858" s="6">
        <v>46946</v>
      </c>
      <c r="F1858">
        <v>109.47969453</v>
      </c>
      <c r="G1858">
        <v>107.20502465</v>
      </c>
      <c r="H1858">
        <v>104.98959361</v>
      </c>
      <c r="I1858">
        <v>102.83142273</v>
      </c>
      <c r="J1858">
        <v>100.72861662</v>
      </c>
      <c r="K1858">
        <v>98.679358859999994</v>
      </c>
      <c r="L1858">
        <v>96.681907989999999</v>
      </c>
      <c r="M1858">
        <v>94.734593649999994</v>
      </c>
      <c r="N1858">
        <v>92.835813060000007</v>
      </c>
    </row>
    <row r="1859" spans="1:14" x14ac:dyDescent="0.25">
      <c r="A1859" t="s">
        <v>1947</v>
      </c>
      <c r="B1859" s="6">
        <v>45119</v>
      </c>
      <c r="C1859">
        <v>4.3099999999999996</v>
      </c>
      <c r="D1859" s="6">
        <v>46946</v>
      </c>
      <c r="F1859">
        <v>109.47969453</v>
      </c>
      <c r="G1859">
        <v>107.20502465</v>
      </c>
      <c r="H1859">
        <v>104.98959361</v>
      </c>
      <c r="I1859">
        <v>102.83142273</v>
      </c>
      <c r="J1859">
        <v>100.72861662</v>
      </c>
      <c r="K1859">
        <v>98.679358859999994</v>
      </c>
      <c r="L1859">
        <v>96.681907989999999</v>
      </c>
      <c r="M1859">
        <v>94.734593649999994</v>
      </c>
      <c r="N1859">
        <v>92.835813060000007</v>
      </c>
    </row>
    <row r="1860" spans="1:14" x14ac:dyDescent="0.25">
      <c r="A1860" t="s">
        <v>1948</v>
      </c>
      <c r="B1860" s="6">
        <v>45119</v>
      </c>
      <c r="C1860">
        <v>4.62</v>
      </c>
      <c r="D1860" s="6">
        <v>46216</v>
      </c>
      <c r="F1860">
        <v>100.98668477</v>
      </c>
      <c r="G1860">
        <v>100.78032554000001</v>
      </c>
      <c r="H1860">
        <v>100.57482439</v>
      </c>
      <c r="I1860">
        <v>100.37017587</v>
      </c>
      <c r="J1860">
        <v>100.16637462</v>
      </c>
      <c r="K1860">
        <v>99.963415299999994</v>
      </c>
      <c r="L1860">
        <v>99.76129263</v>
      </c>
      <c r="M1860">
        <v>99.560001360000001</v>
      </c>
      <c r="N1860">
        <v>99.359536300000002</v>
      </c>
    </row>
    <row r="1861" spans="1:14" x14ac:dyDescent="0.25">
      <c r="A1861" t="s">
        <v>1949</v>
      </c>
      <c r="B1861" s="6">
        <v>45119</v>
      </c>
      <c r="C1861">
        <v>4.45</v>
      </c>
      <c r="D1861" s="6">
        <v>46580</v>
      </c>
      <c r="F1861">
        <v>105.47171701000001</v>
      </c>
      <c r="G1861">
        <v>104.23307957</v>
      </c>
      <c r="H1861">
        <v>103.02365422</v>
      </c>
      <c r="I1861">
        <v>101.84241461000001</v>
      </c>
      <c r="J1861">
        <v>100.68838201</v>
      </c>
      <c r="K1861">
        <v>99.560622600000002</v>
      </c>
      <c r="L1861">
        <v>98.458244890000003</v>
      </c>
      <c r="M1861">
        <v>97.380397380000005</v>
      </c>
      <c r="N1861">
        <v>96.326266309999994</v>
      </c>
    </row>
    <row r="1862" spans="1:14" x14ac:dyDescent="0.25">
      <c r="A1862" t="s">
        <v>1950</v>
      </c>
      <c r="B1862" s="6">
        <v>45119</v>
      </c>
      <c r="C1862">
        <v>4.3099999999999996</v>
      </c>
      <c r="D1862" s="6">
        <v>46946</v>
      </c>
      <c r="F1862">
        <v>109.47969453</v>
      </c>
      <c r="G1862">
        <v>107.20502465</v>
      </c>
      <c r="H1862">
        <v>104.98959361</v>
      </c>
      <c r="I1862">
        <v>102.83142273</v>
      </c>
      <c r="J1862">
        <v>100.72861662</v>
      </c>
      <c r="K1862">
        <v>98.679358859999994</v>
      </c>
      <c r="L1862">
        <v>96.681907989999999</v>
      </c>
      <c r="M1862">
        <v>94.734593649999994</v>
      </c>
      <c r="N1862">
        <v>92.835813060000007</v>
      </c>
    </row>
    <row r="1863" spans="1:14" x14ac:dyDescent="0.25">
      <c r="A1863" t="s">
        <v>1951</v>
      </c>
      <c r="B1863" s="6">
        <v>45119</v>
      </c>
      <c r="C1863">
        <v>4.5199999999999996</v>
      </c>
      <c r="D1863" s="6">
        <v>46216</v>
      </c>
      <c r="F1863">
        <v>100.96612020000001</v>
      </c>
      <c r="G1863">
        <v>100.75978997</v>
      </c>
      <c r="H1863">
        <v>100.55431771000001</v>
      </c>
      <c r="I1863">
        <v>100.349698</v>
      </c>
      <c r="J1863">
        <v>100.14592546</v>
      </c>
      <c r="K1863">
        <v>99.942994769999999</v>
      </c>
      <c r="L1863">
        <v>99.740900640000007</v>
      </c>
      <c r="M1863">
        <v>99.539637810000002</v>
      </c>
      <c r="N1863">
        <v>99.339201110000005</v>
      </c>
    </row>
    <row r="1864" spans="1:14" x14ac:dyDescent="0.25">
      <c r="A1864" t="s">
        <v>1952</v>
      </c>
      <c r="B1864" s="6">
        <v>45119</v>
      </c>
      <c r="C1864">
        <v>4.62</v>
      </c>
      <c r="D1864" s="6">
        <v>46216</v>
      </c>
      <c r="F1864">
        <v>100.98668477</v>
      </c>
      <c r="G1864">
        <v>100.78032554000001</v>
      </c>
      <c r="H1864">
        <v>100.57482439</v>
      </c>
      <c r="I1864">
        <v>100.37017587</v>
      </c>
      <c r="J1864">
        <v>100.16637462</v>
      </c>
      <c r="K1864">
        <v>99.963415299999994</v>
      </c>
      <c r="L1864">
        <v>99.76129263</v>
      </c>
      <c r="M1864">
        <v>99.560001360000001</v>
      </c>
      <c r="N1864">
        <v>99.359536300000002</v>
      </c>
    </row>
    <row r="1865" spans="1:14" x14ac:dyDescent="0.25">
      <c r="A1865" t="s">
        <v>1953</v>
      </c>
      <c r="B1865" s="6">
        <v>45119</v>
      </c>
      <c r="C1865">
        <v>4.22</v>
      </c>
      <c r="D1865" s="6">
        <v>46946</v>
      </c>
      <c r="F1865">
        <v>109.27869622999999</v>
      </c>
      <c r="G1865">
        <v>107.00630547999999</v>
      </c>
      <c r="H1865">
        <v>104.79310633999999</v>
      </c>
      <c r="I1865">
        <v>102.63712151</v>
      </c>
      <c r="J1865">
        <v>100.53645695</v>
      </c>
      <c r="K1865">
        <v>98.489297539999995</v>
      </c>
      <c r="L1865">
        <v>96.493903040000006</v>
      </c>
      <c r="M1865">
        <v>94.548604299999994</v>
      </c>
      <c r="N1865">
        <v>92.651799679999996</v>
      </c>
    </row>
    <row r="1866" spans="1:14" x14ac:dyDescent="0.25">
      <c r="A1866" t="s">
        <v>1954</v>
      </c>
      <c r="B1866" s="6">
        <v>45120</v>
      </c>
      <c r="C1866">
        <v>4.2</v>
      </c>
      <c r="D1866" s="6">
        <v>46947</v>
      </c>
      <c r="F1866">
        <v>109.24519892000001</v>
      </c>
      <c r="G1866">
        <v>106.97045111</v>
      </c>
      <c r="H1866">
        <v>104.7550158</v>
      </c>
      <c r="I1866">
        <v>102.59690943</v>
      </c>
      <c r="J1866">
        <v>100.49423204999999</v>
      </c>
      <c r="K1866">
        <v>98.445162999999994</v>
      </c>
      <c r="L1866">
        <v>96.447956809999994</v>
      </c>
      <c r="M1866">
        <v>94.500939419999995</v>
      </c>
      <c r="N1866">
        <v>92.602504580000002</v>
      </c>
    </row>
    <row r="1867" spans="1:14" x14ac:dyDescent="0.25">
      <c r="A1867" t="s">
        <v>1955</v>
      </c>
      <c r="B1867" s="6">
        <v>45120</v>
      </c>
      <c r="C1867">
        <v>4.51</v>
      </c>
      <c r="D1867" s="6">
        <v>46216</v>
      </c>
      <c r="F1867">
        <v>100.95389046</v>
      </c>
      <c r="G1867">
        <v>100.7476867</v>
      </c>
      <c r="H1867">
        <v>100.54233914</v>
      </c>
      <c r="I1867">
        <v>100.3378424</v>
      </c>
      <c r="J1867">
        <v>100.13419112</v>
      </c>
      <c r="K1867">
        <v>99.931380009999998</v>
      </c>
      <c r="L1867">
        <v>99.729403790000006</v>
      </c>
      <c r="M1867">
        <v>99.528257260000004</v>
      </c>
      <c r="N1867">
        <v>99.327935240000002</v>
      </c>
    </row>
    <row r="1868" spans="1:14" x14ac:dyDescent="0.25">
      <c r="A1868" t="s">
        <v>1956</v>
      </c>
      <c r="B1868" s="6">
        <v>45120</v>
      </c>
      <c r="C1868">
        <v>4.4400000000000004</v>
      </c>
      <c r="D1868" s="6">
        <v>46216</v>
      </c>
      <c r="F1868">
        <v>100.94966855</v>
      </c>
      <c r="G1868">
        <v>100.74336150000001</v>
      </c>
      <c r="H1868">
        <v>100.53791236000001</v>
      </c>
      <c r="I1868">
        <v>100.3333157</v>
      </c>
      <c r="J1868">
        <v>100.12956613999999</v>
      </c>
      <c r="K1868">
        <v>99.926658349999997</v>
      </c>
      <c r="L1868">
        <v>99.724587040000003</v>
      </c>
      <c r="M1868">
        <v>99.523346979999999</v>
      </c>
      <c r="N1868">
        <v>99.322932960000003</v>
      </c>
    </row>
    <row r="1869" spans="1:14" x14ac:dyDescent="0.25">
      <c r="A1869" t="s">
        <v>1957</v>
      </c>
      <c r="B1869" s="6">
        <v>45120</v>
      </c>
      <c r="C1869">
        <v>4.2</v>
      </c>
      <c r="D1869" s="6">
        <v>46947</v>
      </c>
      <c r="F1869">
        <v>109.24519892000001</v>
      </c>
      <c r="G1869">
        <v>106.97045111</v>
      </c>
      <c r="H1869">
        <v>104.7550158</v>
      </c>
      <c r="I1869">
        <v>102.59690943</v>
      </c>
      <c r="J1869">
        <v>100.49423204999999</v>
      </c>
      <c r="K1869">
        <v>98.445162999999994</v>
      </c>
      <c r="L1869">
        <v>96.447956809999994</v>
      </c>
      <c r="M1869">
        <v>94.500939419999995</v>
      </c>
      <c r="N1869">
        <v>92.602504580000002</v>
      </c>
    </row>
    <row r="1870" spans="1:14" x14ac:dyDescent="0.25">
      <c r="A1870" t="s">
        <v>1958</v>
      </c>
      <c r="B1870" s="6">
        <v>45120</v>
      </c>
      <c r="C1870">
        <v>4.49</v>
      </c>
      <c r="D1870" s="6">
        <v>46216</v>
      </c>
      <c r="F1870">
        <v>100.95995083</v>
      </c>
      <c r="G1870">
        <v>100.75362929000001</v>
      </c>
      <c r="H1870">
        <v>100.5481657</v>
      </c>
      <c r="I1870">
        <v>100.34355463999999</v>
      </c>
      <c r="J1870">
        <v>100.13979071999999</v>
      </c>
      <c r="K1870">
        <v>99.936868610000005</v>
      </c>
      <c r="L1870">
        <v>99.734783039999996</v>
      </c>
      <c r="M1870">
        <v>99.533528750000002</v>
      </c>
      <c r="N1870">
        <v>99.333100549999997</v>
      </c>
    </row>
    <row r="1871" spans="1:14" x14ac:dyDescent="0.25">
      <c r="A1871" t="s">
        <v>1959</v>
      </c>
      <c r="B1871" s="6">
        <v>45120</v>
      </c>
      <c r="C1871">
        <v>4.08</v>
      </c>
      <c r="D1871" s="6">
        <v>46947</v>
      </c>
      <c r="F1871">
        <v>109.1151505</v>
      </c>
      <c r="G1871">
        <v>106.83914523999999</v>
      </c>
      <c r="H1871">
        <v>104.62254351</v>
      </c>
      <c r="I1871">
        <v>102.46335705</v>
      </c>
      <c r="J1871">
        <v>100.35968153</v>
      </c>
      <c r="K1871">
        <v>98.309692150000004</v>
      </c>
      <c r="L1871">
        <v>96.311639540000002</v>
      </c>
      <c r="M1871">
        <v>94.363845979999994</v>
      </c>
      <c r="N1871">
        <v>92.46470171</v>
      </c>
    </row>
    <row r="1872" spans="1:14" x14ac:dyDescent="0.25">
      <c r="A1872" t="s">
        <v>1960</v>
      </c>
      <c r="B1872" s="6">
        <v>45121</v>
      </c>
      <c r="C1872">
        <v>4.5199999999999996</v>
      </c>
      <c r="D1872" s="6">
        <v>46217</v>
      </c>
      <c r="F1872">
        <v>100.97916687</v>
      </c>
      <c r="G1872">
        <v>100.770038</v>
      </c>
      <c r="H1872">
        <v>100.5617903</v>
      </c>
      <c r="I1872">
        <v>100.35441813</v>
      </c>
      <c r="J1872">
        <v>100.14791588999999</v>
      </c>
      <c r="K1872">
        <v>99.942278049999999</v>
      </c>
      <c r="L1872">
        <v>99.73749909</v>
      </c>
      <c r="M1872">
        <v>99.533573579999995</v>
      </c>
      <c r="N1872">
        <v>99.330496100000005</v>
      </c>
    </row>
    <row r="1873" spans="1:14" x14ac:dyDescent="0.25">
      <c r="A1873" t="s">
        <v>1961</v>
      </c>
      <c r="B1873" s="6">
        <v>45121</v>
      </c>
      <c r="C1873">
        <v>4.3600000000000003</v>
      </c>
      <c r="D1873" s="6">
        <v>46582</v>
      </c>
      <c r="F1873">
        <v>105.38539341000001</v>
      </c>
      <c r="G1873">
        <v>104.14174500999999</v>
      </c>
      <c r="H1873">
        <v>102.92756217</v>
      </c>
      <c r="I1873">
        <v>101.74180496</v>
      </c>
      <c r="J1873">
        <v>100.58348192</v>
      </c>
      <c r="K1873">
        <v>99.451647280000003</v>
      </c>
      <c r="L1873">
        <v>98.345398349999996</v>
      </c>
      <c r="M1873">
        <v>97.263873070000002</v>
      </c>
      <c r="N1873">
        <v>96.206247779999998</v>
      </c>
    </row>
    <row r="1874" spans="1:14" x14ac:dyDescent="0.25">
      <c r="A1874" t="s">
        <v>1962</v>
      </c>
      <c r="B1874" s="6">
        <v>45121</v>
      </c>
      <c r="C1874">
        <v>4.18</v>
      </c>
      <c r="D1874" s="6">
        <v>46948</v>
      </c>
      <c r="F1874">
        <v>109.21159056</v>
      </c>
      <c r="G1874">
        <v>106.93448762</v>
      </c>
      <c r="H1874">
        <v>104.71681819</v>
      </c>
      <c r="I1874">
        <v>102.55659239000001</v>
      </c>
      <c r="J1874">
        <v>100.45190439</v>
      </c>
      <c r="K1874">
        <v>98.400927949999996</v>
      </c>
      <c r="L1874">
        <v>96.401912390000007</v>
      </c>
      <c r="M1874">
        <v>94.453178750000006</v>
      </c>
      <c r="N1874">
        <v>92.553116119999999</v>
      </c>
    </row>
    <row r="1875" spans="1:14" x14ac:dyDescent="0.25">
      <c r="A1875" t="s">
        <v>1963</v>
      </c>
      <c r="B1875" s="6">
        <v>45121</v>
      </c>
      <c r="C1875">
        <v>4.18</v>
      </c>
      <c r="D1875" s="6">
        <v>46948</v>
      </c>
      <c r="F1875">
        <v>109.21159056</v>
      </c>
      <c r="G1875">
        <v>106.93448762</v>
      </c>
      <c r="H1875">
        <v>104.71681819</v>
      </c>
      <c r="I1875">
        <v>102.55659239000001</v>
      </c>
      <c r="J1875">
        <v>100.45190439</v>
      </c>
      <c r="K1875">
        <v>98.400927949999996</v>
      </c>
      <c r="L1875">
        <v>96.401912390000007</v>
      </c>
      <c r="M1875">
        <v>94.453178750000006</v>
      </c>
      <c r="N1875">
        <v>92.553116119999999</v>
      </c>
    </row>
    <row r="1876" spans="1:14" x14ac:dyDescent="0.25">
      <c r="A1876" t="s">
        <v>1964</v>
      </c>
      <c r="B1876" s="6">
        <v>45121</v>
      </c>
      <c r="C1876">
        <v>4.5199999999999996</v>
      </c>
      <c r="D1876" s="6">
        <v>46220</v>
      </c>
      <c r="F1876">
        <v>101.0183076</v>
      </c>
      <c r="G1876">
        <v>100.80077897</v>
      </c>
      <c r="H1876">
        <v>100.58420203</v>
      </c>
      <c r="I1876">
        <v>100.36857048</v>
      </c>
      <c r="J1876">
        <v>100.15387805</v>
      </c>
      <c r="K1876">
        <v>99.940118549999994</v>
      </c>
      <c r="L1876">
        <v>99.72728583</v>
      </c>
      <c r="M1876">
        <v>99.515373789999998</v>
      </c>
      <c r="N1876">
        <v>99.304376390000002</v>
      </c>
    </row>
    <row r="1877" spans="1:14" x14ac:dyDescent="0.25">
      <c r="A1877" t="s">
        <v>1965</v>
      </c>
      <c r="B1877" s="6">
        <v>45121</v>
      </c>
      <c r="C1877">
        <v>4.37</v>
      </c>
      <c r="D1877" s="6">
        <v>46584</v>
      </c>
      <c r="F1877">
        <v>105.42092679</v>
      </c>
      <c r="G1877">
        <v>104.17147873</v>
      </c>
      <c r="H1877">
        <v>102.95176331</v>
      </c>
      <c r="I1877">
        <v>101.7607266</v>
      </c>
      <c r="J1877">
        <v>100.59736402999999</v>
      </c>
      <c r="K1877">
        <v>99.46071748</v>
      </c>
      <c r="L1877">
        <v>98.349872680000004</v>
      </c>
      <c r="M1877">
        <v>97.263956690000001</v>
      </c>
      <c r="N1877">
        <v>96.202135589999997</v>
      </c>
    </row>
    <row r="1878" spans="1:14" x14ac:dyDescent="0.25">
      <c r="A1878" t="s">
        <v>1966</v>
      </c>
      <c r="B1878" s="6">
        <v>45121</v>
      </c>
      <c r="C1878">
        <v>4.37</v>
      </c>
      <c r="D1878" s="6">
        <v>47676</v>
      </c>
      <c r="F1878">
        <v>118.04439408</v>
      </c>
      <c r="G1878">
        <v>113.5746231</v>
      </c>
      <c r="H1878">
        <v>109.30345689000001</v>
      </c>
      <c r="I1878">
        <v>105.22092286</v>
      </c>
      <c r="J1878">
        <v>101.31760952</v>
      </c>
      <c r="K1878">
        <v>97.584631259999995</v>
      </c>
      <c r="L1878">
        <v>94.013595589999994</v>
      </c>
      <c r="M1878">
        <v>90.596572679999994</v>
      </c>
      <c r="N1878">
        <v>87.326066900000001</v>
      </c>
    </row>
    <row r="1879" spans="1:14" x14ac:dyDescent="0.25">
      <c r="A1879" t="s">
        <v>1967</v>
      </c>
      <c r="B1879" s="6">
        <v>45121</v>
      </c>
      <c r="C1879">
        <v>4.58</v>
      </c>
      <c r="D1879" s="6">
        <v>46217</v>
      </c>
      <c r="F1879">
        <v>100.99167235</v>
      </c>
      <c r="G1879">
        <v>100.78252567</v>
      </c>
      <c r="H1879">
        <v>100.57426022999999</v>
      </c>
      <c r="I1879">
        <v>100.36687035999999</v>
      </c>
      <c r="J1879">
        <v>100.16035049</v>
      </c>
      <c r="K1879">
        <v>99.95469507</v>
      </c>
      <c r="L1879">
        <v>99.749898590000001</v>
      </c>
      <c r="M1879">
        <v>99.545955609999993</v>
      </c>
      <c r="N1879">
        <v>99.342860720000004</v>
      </c>
    </row>
    <row r="1880" spans="1:14" x14ac:dyDescent="0.25">
      <c r="A1880" t="s">
        <v>1968</v>
      </c>
      <c r="B1880" s="6">
        <v>45124</v>
      </c>
      <c r="C1880">
        <v>4.59</v>
      </c>
      <c r="D1880" s="6">
        <v>46220</v>
      </c>
      <c r="F1880">
        <v>101.03348093</v>
      </c>
      <c r="G1880">
        <v>100.81593002</v>
      </c>
      <c r="H1880">
        <v>100.59933088</v>
      </c>
      <c r="I1880">
        <v>100.38367719999999</v>
      </c>
      <c r="J1880">
        <v>100.16896272</v>
      </c>
      <c r="K1880">
        <v>99.955181240000002</v>
      </c>
      <c r="L1880">
        <v>99.742326610000006</v>
      </c>
      <c r="M1880">
        <v>99.530392730000003</v>
      </c>
      <c r="N1880">
        <v>99.319373569999996</v>
      </c>
    </row>
    <row r="1881" spans="1:14" x14ac:dyDescent="0.25">
      <c r="A1881" t="s">
        <v>1969</v>
      </c>
      <c r="B1881" s="6">
        <v>45124</v>
      </c>
      <c r="C1881">
        <v>4.43</v>
      </c>
      <c r="D1881" s="6">
        <v>46587</v>
      </c>
      <c r="F1881">
        <v>105.53009561</v>
      </c>
      <c r="G1881">
        <v>104.27157696</v>
      </c>
      <c r="H1881">
        <v>103.04319898999999</v>
      </c>
      <c r="I1881">
        <v>101.84388647999999</v>
      </c>
      <c r="J1881">
        <v>100.67261487</v>
      </c>
      <c r="K1881">
        <v>99.528407310000006</v>
      </c>
      <c r="L1881">
        <v>98.410331900000003</v>
      </c>
      <c r="M1881">
        <v>97.317499119999994</v>
      </c>
      <c r="N1881">
        <v>96.249059489999993</v>
      </c>
    </row>
    <row r="1882" spans="1:14" x14ac:dyDescent="0.25">
      <c r="A1882" t="s">
        <v>1970</v>
      </c>
      <c r="B1882" s="6">
        <v>45125</v>
      </c>
      <c r="C1882">
        <v>4.54</v>
      </c>
      <c r="D1882" s="6">
        <v>46220</v>
      </c>
      <c r="F1882">
        <v>101.02264284</v>
      </c>
      <c r="G1882">
        <v>100.80510784000001</v>
      </c>
      <c r="H1882">
        <v>100.58852456</v>
      </c>
      <c r="I1882">
        <v>100.37288667999999</v>
      </c>
      <c r="J1882">
        <v>100.15818796000001</v>
      </c>
      <c r="K1882">
        <v>99.944422180000004</v>
      </c>
      <c r="L1882">
        <v>99.731583189999995</v>
      </c>
      <c r="M1882">
        <v>99.519664919999997</v>
      </c>
      <c r="N1882">
        <v>99.308661299999997</v>
      </c>
    </row>
    <row r="1883" spans="1:14" x14ac:dyDescent="0.25">
      <c r="A1883" t="s">
        <v>1971</v>
      </c>
      <c r="B1883" s="6">
        <v>45125</v>
      </c>
      <c r="C1883">
        <v>4.37</v>
      </c>
      <c r="D1883" s="6">
        <v>46587</v>
      </c>
      <c r="F1883">
        <v>105.45588066000001</v>
      </c>
      <c r="G1883">
        <v>104.19784774</v>
      </c>
      <c r="H1883">
        <v>102.96994739</v>
      </c>
      <c r="I1883">
        <v>101.77110462</v>
      </c>
      <c r="J1883">
        <v>100.60029509</v>
      </c>
      <c r="K1883">
        <v>99.456542150000004</v>
      </c>
      <c r="L1883">
        <v>98.338914099999997</v>
      </c>
      <c r="M1883">
        <v>97.246521630000004</v>
      </c>
      <c r="N1883">
        <v>96.178515410000003</v>
      </c>
    </row>
    <row r="1884" spans="1:14" x14ac:dyDescent="0.25">
      <c r="A1884" t="s">
        <v>1972</v>
      </c>
      <c r="B1884" s="6">
        <v>45125</v>
      </c>
      <c r="C1884">
        <v>4.1900000000000004</v>
      </c>
      <c r="D1884" s="6">
        <v>46952</v>
      </c>
      <c r="F1884">
        <v>109.27854262</v>
      </c>
      <c r="G1884">
        <v>106.98972637</v>
      </c>
      <c r="H1884">
        <v>104.76087668</v>
      </c>
      <c r="I1884">
        <v>102.589977</v>
      </c>
      <c r="J1884">
        <v>100.47509639</v>
      </c>
      <c r="K1884">
        <v>98.414385030000005</v>
      </c>
      <c r="L1884">
        <v>96.406069990000006</v>
      </c>
      <c r="M1884">
        <v>94.448451349999999</v>
      </c>
      <c r="N1884">
        <v>92.539898440000002</v>
      </c>
    </row>
    <row r="1885" spans="1:14" x14ac:dyDescent="0.25">
      <c r="A1885" t="s">
        <v>1973</v>
      </c>
      <c r="B1885" s="6">
        <v>45125</v>
      </c>
      <c r="C1885">
        <v>4.54</v>
      </c>
      <c r="D1885" s="6">
        <v>46220</v>
      </c>
      <c r="F1885">
        <v>101.02264284</v>
      </c>
      <c r="G1885">
        <v>100.80510784000001</v>
      </c>
      <c r="H1885">
        <v>100.58852456</v>
      </c>
      <c r="I1885">
        <v>100.37288667999999</v>
      </c>
      <c r="J1885">
        <v>100.15818796000001</v>
      </c>
      <c r="K1885">
        <v>99.944422180000004</v>
      </c>
      <c r="L1885">
        <v>99.731583189999995</v>
      </c>
      <c r="M1885">
        <v>99.519664919999997</v>
      </c>
      <c r="N1885">
        <v>99.308661299999997</v>
      </c>
    </row>
    <row r="1886" spans="1:14" x14ac:dyDescent="0.25">
      <c r="A1886" t="s">
        <v>1974</v>
      </c>
      <c r="B1886" s="6">
        <v>45125</v>
      </c>
      <c r="C1886">
        <v>4.54</v>
      </c>
      <c r="D1886" s="6">
        <v>46223</v>
      </c>
      <c r="F1886">
        <v>101.06195144</v>
      </c>
      <c r="G1886">
        <v>100.83601041</v>
      </c>
      <c r="H1886">
        <v>100.61109304999999</v>
      </c>
      <c r="I1886">
        <v>100.38719235000001</v>
      </c>
      <c r="J1886">
        <v>100.16430137</v>
      </c>
      <c r="K1886">
        <v>99.942413209999998</v>
      </c>
      <c r="L1886">
        <v>99.721521050000007</v>
      </c>
      <c r="M1886">
        <v>99.501618129999997</v>
      </c>
      <c r="N1886">
        <v>99.282697760000005</v>
      </c>
    </row>
    <row r="1887" spans="1:14" x14ac:dyDescent="0.25">
      <c r="A1887" t="s">
        <v>1975</v>
      </c>
      <c r="B1887" s="6">
        <v>45125</v>
      </c>
      <c r="C1887">
        <v>4.46</v>
      </c>
      <c r="D1887" s="6">
        <v>46339</v>
      </c>
      <c r="F1887">
        <v>102.52603468</v>
      </c>
      <c r="G1887">
        <v>101.97363667</v>
      </c>
      <c r="H1887">
        <v>101.42720811</v>
      </c>
      <c r="I1887">
        <v>100.88665236</v>
      </c>
      <c r="J1887">
        <v>100.35187488</v>
      </c>
      <c r="K1887">
        <v>99.822783119999997</v>
      </c>
      <c r="L1887">
        <v>99.299286539999997</v>
      </c>
      <c r="M1887">
        <v>98.781296490000003</v>
      </c>
      <c r="N1887">
        <v>98.268726200000003</v>
      </c>
    </row>
    <row r="1888" spans="1:14" x14ac:dyDescent="0.25">
      <c r="A1888" t="s">
        <v>1976</v>
      </c>
      <c r="B1888" s="6">
        <v>45125</v>
      </c>
      <c r="C1888">
        <v>4.3</v>
      </c>
      <c r="D1888" s="6">
        <v>48778</v>
      </c>
      <c r="F1888">
        <v>115.36293740000001</v>
      </c>
      <c r="G1888">
        <v>111.43783944</v>
      </c>
      <c r="H1888">
        <v>107.71107101</v>
      </c>
      <c r="I1888">
        <v>104.17057318000001</v>
      </c>
      <c r="J1888">
        <v>100.80511804</v>
      </c>
      <c r="K1888">
        <v>97.604245550000002</v>
      </c>
      <c r="L1888">
        <v>94.558205599999994</v>
      </c>
      <c r="M1888">
        <v>91.657904759999994</v>
      </c>
      <c r="N1888">
        <v>88.894857430000002</v>
      </c>
    </row>
    <row r="1889" spans="1:14" x14ac:dyDescent="0.25">
      <c r="A1889" t="s">
        <v>1977</v>
      </c>
      <c r="B1889" s="6">
        <v>45125</v>
      </c>
      <c r="C1889">
        <v>4.0599999999999996</v>
      </c>
      <c r="D1889" s="6">
        <v>46952</v>
      </c>
      <c r="F1889">
        <v>109.12517855999999</v>
      </c>
      <c r="G1889">
        <v>106.83535462</v>
      </c>
      <c r="H1889">
        <v>104.60558405</v>
      </c>
      <c r="I1889">
        <v>102.43384570000001</v>
      </c>
      <c r="J1889">
        <v>100.31820431</v>
      </c>
      <c r="K1889">
        <v>98.256805990000004</v>
      </c>
      <c r="L1889">
        <v>96.247874010000004</v>
      </c>
      <c r="M1889">
        <v>94.289704810000003</v>
      </c>
      <c r="N1889">
        <v>92.380664350000004</v>
      </c>
    </row>
    <row r="1890" spans="1:14" x14ac:dyDescent="0.25">
      <c r="A1890" t="s">
        <v>1978</v>
      </c>
      <c r="B1890" s="6">
        <v>45125</v>
      </c>
      <c r="C1890">
        <v>4.0599999999999996</v>
      </c>
      <c r="D1890" s="6">
        <v>46952</v>
      </c>
      <c r="F1890">
        <v>109.12517855999999</v>
      </c>
      <c r="G1890">
        <v>106.83535462</v>
      </c>
      <c r="H1890">
        <v>104.60558405</v>
      </c>
      <c r="I1890">
        <v>102.43384570000001</v>
      </c>
      <c r="J1890">
        <v>100.31820431</v>
      </c>
      <c r="K1890">
        <v>98.256805990000004</v>
      </c>
      <c r="L1890">
        <v>96.247874010000004</v>
      </c>
      <c r="M1890">
        <v>94.289704810000003</v>
      </c>
      <c r="N1890">
        <v>92.380664350000004</v>
      </c>
    </row>
    <row r="1891" spans="1:14" x14ac:dyDescent="0.25">
      <c r="A1891" t="s">
        <v>1979</v>
      </c>
      <c r="B1891" s="6">
        <v>45126</v>
      </c>
      <c r="C1891">
        <v>4.37</v>
      </c>
      <c r="D1891" s="6">
        <v>46587</v>
      </c>
      <c r="F1891">
        <v>105.45588066000001</v>
      </c>
      <c r="G1891">
        <v>104.19784774</v>
      </c>
      <c r="H1891">
        <v>102.96994739</v>
      </c>
      <c r="I1891">
        <v>101.77110462</v>
      </c>
      <c r="J1891">
        <v>100.60029509</v>
      </c>
      <c r="K1891">
        <v>99.456542150000004</v>
      </c>
      <c r="L1891">
        <v>98.338914099999997</v>
      </c>
      <c r="M1891">
        <v>97.246521630000004</v>
      </c>
      <c r="N1891">
        <v>96.178515410000003</v>
      </c>
    </row>
    <row r="1892" spans="1:14" x14ac:dyDescent="0.25">
      <c r="A1892" t="s">
        <v>1980</v>
      </c>
      <c r="B1892" s="6">
        <v>45126</v>
      </c>
      <c r="C1892">
        <v>4.1900000000000004</v>
      </c>
      <c r="D1892" s="6">
        <v>46953</v>
      </c>
      <c r="F1892">
        <v>109.28968321000001</v>
      </c>
      <c r="G1892">
        <v>106.99800097000001</v>
      </c>
      <c r="H1892">
        <v>104.76641763000001</v>
      </c>
      <c r="I1892">
        <v>102.59290999</v>
      </c>
      <c r="J1892">
        <v>100.47554085</v>
      </c>
      <c r="K1892">
        <v>98.412454479999994</v>
      </c>
      <c r="L1892">
        <v>96.401872420000004</v>
      </c>
      <c r="M1892">
        <v>94.442089519999996</v>
      </c>
      <c r="N1892">
        <v>92.531470189999993</v>
      </c>
    </row>
    <row r="1893" spans="1:14" x14ac:dyDescent="0.25">
      <c r="A1893" t="s">
        <v>1981</v>
      </c>
      <c r="B1893" s="6">
        <v>45642</v>
      </c>
      <c r="C1893">
        <v>3.6</v>
      </c>
      <c r="D1893" s="6">
        <v>46374</v>
      </c>
      <c r="F1893">
        <v>102.40118432</v>
      </c>
      <c r="G1893">
        <v>101.75182988</v>
      </c>
      <c r="H1893">
        <v>101.11072236</v>
      </c>
      <c r="I1893">
        <v>100.47770509999999</v>
      </c>
      <c r="J1893">
        <v>99.852625369999998</v>
      </c>
      <c r="K1893">
        <v>99.235334300000005</v>
      </c>
      <c r="L1893">
        <v>98.625686720000004</v>
      </c>
      <c r="M1893">
        <v>98.023541039999998</v>
      </c>
      <c r="N1893">
        <v>97.428759150000005</v>
      </c>
    </row>
    <row r="1894" spans="1:14" x14ac:dyDescent="0.25">
      <c r="A1894" t="s">
        <v>1982</v>
      </c>
      <c r="B1894" s="6">
        <v>45127</v>
      </c>
      <c r="C1894">
        <v>4.55</v>
      </c>
      <c r="D1894" s="6">
        <v>46223</v>
      </c>
      <c r="F1894">
        <v>101.0775627</v>
      </c>
      <c r="G1894">
        <v>100.85145317999999</v>
      </c>
      <c r="H1894">
        <v>100.62636976</v>
      </c>
      <c r="I1894">
        <v>100.40230538</v>
      </c>
      <c r="J1894">
        <v>100.17925305999999</v>
      </c>
      <c r="K1894">
        <v>99.957205869999996</v>
      </c>
      <c r="L1894">
        <v>99.736156940000001</v>
      </c>
      <c r="M1894">
        <v>99.516099490000002</v>
      </c>
      <c r="N1894">
        <v>99.297026770000002</v>
      </c>
    </row>
    <row r="1895" spans="1:14" x14ac:dyDescent="0.25">
      <c r="A1895" t="s">
        <v>1983</v>
      </c>
      <c r="B1895" s="6">
        <v>45127</v>
      </c>
      <c r="C1895">
        <v>4.55</v>
      </c>
      <c r="D1895" s="6">
        <v>46223</v>
      </c>
      <c r="F1895">
        <v>101.0775627</v>
      </c>
      <c r="G1895">
        <v>100.85145317999999</v>
      </c>
      <c r="H1895">
        <v>100.62636976</v>
      </c>
      <c r="I1895">
        <v>100.40230538</v>
      </c>
      <c r="J1895">
        <v>100.17925305999999</v>
      </c>
      <c r="K1895">
        <v>99.957205869999996</v>
      </c>
      <c r="L1895">
        <v>99.736156940000001</v>
      </c>
      <c r="M1895">
        <v>99.516099490000002</v>
      </c>
      <c r="N1895">
        <v>99.297026770000002</v>
      </c>
    </row>
    <row r="1896" spans="1:14" x14ac:dyDescent="0.25">
      <c r="A1896" t="s">
        <v>1984</v>
      </c>
      <c r="B1896" s="6">
        <v>45127</v>
      </c>
      <c r="C1896">
        <v>4.68</v>
      </c>
      <c r="D1896" s="6">
        <v>46223</v>
      </c>
      <c r="F1896">
        <v>101.09346533999999</v>
      </c>
      <c r="G1896">
        <v>100.86747655000001</v>
      </c>
      <c r="H1896">
        <v>100.64251161</v>
      </c>
      <c r="I1896">
        <v>100.41856349</v>
      </c>
      <c r="J1896">
        <v>100.19562525000001</v>
      </c>
      <c r="K1896">
        <v>99.973689989999997</v>
      </c>
      <c r="L1896">
        <v>99.752750899999995</v>
      </c>
      <c r="M1896">
        <v>99.532801210000002</v>
      </c>
      <c r="N1896">
        <v>99.313834229999998</v>
      </c>
    </row>
    <row r="1897" spans="1:14" x14ac:dyDescent="0.25">
      <c r="A1897" t="s">
        <v>1985</v>
      </c>
      <c r="B1897" s="6">
        <v>45128</v>
      </c>
      <c r="C1897">
        <v>4.67</v>
      </c>
      <c r="D1897" s="6">
        <v>46224</v>
      </c>
      <c r="F1897">
        <v>101.10467875000001</v>
      </c>
      <c r="G1897">
        <v>100.87588905</v>
      </c>
      <c r="H1897">
        <v>100.64814747</v>
      </c>
      <c r="I1897">
        <v>100.42144678</v>
      </c>
      <c r="J1897">
        <v>100.19577978</v>
      </c>
      <c r="K1897">
        <v>99.971139350000001</v>
      </c>
      <c r="L1897">
        <v>99.747518439999993</v>
      </c>
      <c r="M1897">
        <v>99.524910059999996</v>
      </c>
      <c r="N1897">
        <v>99.303307290000006</v>
      </c>
    </row>
    <row r="1898" spans="1:14" x14ac:dyDescent="0.25">
      <c r="A1898" t="s">
        <v>1986</v>
      </c>
      <c r="B1898" s="6">
        <v>45128</v>
      </c>
      <c r="C1898">
        <v>4.32</v>
      </c>
      <c r="D1898" s="6">
        <v>46955</v>
      </c>
      <c r="F1898">
        <v>109.60553985999999</v>
      </c>
      <c r="G1898">
        <v>107.30475978</v>
      </c>
      <c r="H1898">
        <v>105.06441395</v>
      </c>
      <c r="I1898">
        <v>102.88246373</v>
      </c>
      <c r="J1898">
        <v>100.75695734999999</v>
      </c>
      <c r="K1898">
        <v>98.686025360000002</v>
      </c>
      <c r="L1898">
        <v>96.667876320000005</v>
      </c>
      <c r="M1898">
        <v>94.700792820000004</v>
      </c>
      <c r="N1898">
        <v>92.783127680000007</v>
      </c>
    </row>
    <row r="1899" spans="1:14" x14ac:dyDescent="0.25">
      <c r="A1899" t="s">
        <v>1987</v>
      </c>
      <c r="B1899" s="6">
        <v>45128</v>
      </c>
      <c r="C1899">
        <v>4.67</v>
      </c>
      <c r="D1899" s="6">
        <v>46224</v>
      </c>
      <c r="F1899">
        <v>101.10467875000001</v>
      </c>
      <c r="G1899">
        <v>100.87588905</v>
      </c>
      <c r="H1899">
        <v>100.64814747</v>
      </c>
      <c r="I1899">
        <v>100.42144678</v>
      </c>
      <c r="J1899">
        <v>100.19577978</v>
      </c>
      <c r="K1899">
        <v>99.971139350000001</v>
      </c>
      <c r="L1899">
        <v>99.747518439999993</v>
      </c>
      <c r="M1899">
        <v>99.524910059999996</v>
      </c>
      <c r="N1899">
        <v>99.303307290000006</v>
      </c>
    </row>
    <row r="1900" spans="1:14" x14ac:dyDescent="0.25">
      <c r="A1900" t="s">
        <v>1988</v>
      </c>
      <c r="B1900" s="6">
        <v>45128</v>
      </c>
      <c r="C1900">
        <v>4.67</v>
      </c>
      <c r="D1900" s="6">
        <v>46224</v>
      </c>
      <c r="F1900">
        <v>101.10467875000001</v>
      </c>
      <c r="G1900">
        <v>100.87588905</v>
      </c>
      <c r="H1900">
        <v>100.64814747</v>
      </c>
      <c r="I1900">
        <v>100.42144678</v>
      </c>
      <c r="J1900">
        <v>100.19577978</v>
      </c>
      <c r="K1900">
        <v>99.971139350000001</v>
      </c>
      <c r="L1900">
        <v>99.747518439999993</v>
      </c>
      <c r="M1900">
        <v>99.524910059999996</v>
      </c>
      <c r="N1900">
        <v>99.303307290000006</v>
      </c>
    </row>
    <row r="1901" spans="1:14" x14ac:dyDescent="0.25">
      <c r="A1901" t="s">
        <v>1989</v>
      </c>
      <c r="B1901" s="6">
        <v>45131</v>
      </c>
      <c r="C1901">
        <v>4.29</v>
      </c>
      <c r="D1901" s="6">
        <v>46958</v>
      </c>
      <c r="F1901">
        <v>109.57204403</v>
      </c>
      <c r="G1901">
        <v>107.26341745000001</v>
      </c>
      <c r="H1901">
        <v>105.01560839</v>
      </c>
      <c r="I1901">
        <v>102.82655858</v>
      </c>
      <c r="J1901">
        <v>100.69429776</v>
      </c>
      <c r="K1901">
        <v>98.616939119999998</v>
      </c>
      <c r="L1901">
        <v>96.592674889999998</v>
      </c>
      <c r="M1901">
        <v>94.619772240000003</v>
      </c>
      <c r="N1901">
        <v>92.696569530000005</v>
      </c>
    </row>
    <row r="1902" spans="1:14" x14ac:dyDescent="0.25">
      <c r="A1902" t="s">
        <v>1990</v>
      </c>
      <c r="B1902" s="6">
        <v>45131</v>
      </c>
      <c r="C1902">
        <v>4.53</v>
      </c>
      <c r="D1902" s="6">
        <v>46587</v>
      </c>
      <c r="F1902">
        <v>105.65378719</v>
      </c>
      <c r="G1902">
        <v>104.39445899</v>
      </c>
      <c r="H1902">
        <v>103.16528498</v>
      </c>
      <c r="I1902">
        <v>101.96518957000001</v>
      </c>
      <c r="J1902">
        <v>100.79314784</v>
      </c>
      <c r="K1902">
        <v>99.648182579999997</v>
      </c>
      <c r="L1902">
        <v>98.529361559999998</v>
      </c>
      <c r="M1902">
        <v>97.435794959999996</v>
      </c>
      <c r="N1902">
        <v>96.366632949999996</v>
      </c>
    </row>
    <row r="1903" spans="1:14" x14ac:dyDescent="0.25">
      <c r="A1903" t="s">
        <v>1991</v>
      </c>
      <c r="B1903" s="6">
        <v>45131</v>
      </c>
      <c r="C1903">
        <v>4.37</v>
      </c>
      <c r="D1903" s="6">
        <v>46952</v>
      </c>
      <c r="F1903">
        <v>109.68353458</v>
      </c>
      <c r="G1903">
        <v>107.39009362</v>
      </c>
      <c r="H1903">
        <v>105.15671546</v>
      </c>
      <c r="I1903">
        <v>102.98138072</v>
      </c>
      <c r="J1903">
        <v>100.86215571</v>
      </c>
      <c r="K1903">
        <v>98.797187969999996</v>
      </c>
      <c r="L1903">
        <v>96.784702039999999</v>
      </c>
      <c r="M1903">
        <v>94.822995570000003</v>
      </c>
      <c r="N1903">
        <v>92.910435539999995</v>
      </c>
    </row>
    <row r="1904" spans="1:14" x14ac:dyDescent="0.25">
      <c r="A1904" t="s">
        <v>1992</v>
      </c>
      <c r="B1904" s="6">
        <v>45131</v>
      </c>
      <c r="C1904">
        <v>4.71</v>
      </c>
      <c r="D1904" s="6">
        <v>46252</v>
      </c>
      <c r="F1904">
        <v>101.49430491</v>
      </c>
      <c r="G1904">
        <v>101.18692659</v>
      </c>
      <c r="H1904">
        <v>100.88142421000001</v>
      </c>
      <c r="I1904">
        <v>100.57778052</v>
      </c>
      <c r="J1904">
        <v>100.27597849</v>
      </c>
      <c r="K1904">
        <v>99.976001269999998</v>
      </c>
      <c r="L1904">
        <v>99.677832260000002</v>
      </c>
      <c r="M1904">
        <v>99.381455029999998</v>
      </c>
      <c r="N1904">
        <v>99.086853360000006</v>
      </c>
    </row>
    <row r="1905" spans="1:14" x14ac:dyDescent="0.25">
      <c r="A1905" t="s">
        <v>1993</v>
      </c>
      <c r="B1905" s="6">
        <v>45132</v>
      </c>
      <c r="C1905">
        <v>4.75</v>
      </c>
      <c r="D1905" s="6">
        <v>46234</v>
      </c>
      <c r="F1905">
        <v>101.25977983</v>
      </c>
      <c r="G1905">
        <v>101.00289698</v>
      </c>
      <c r="H1905">
        <v>100.74731398</v>
      </c>
      <c r="I1905">
        <v>100.49302102</v>
      </c>
      <c r="J1905">
        <v>100.24000838000001</v>
      </c>
      <c r="K1905">
        <v>99.988266440000004</v>
      </c>
      <c r="L1905">
        <v>99.737785680000002</v>
      </c>
      <c r="M1905">
        <v>99.488556680000002</v>
      </c>
      <c r="N1905">
        <v>99.240570109999993</v>
      </c>
    </row>
    <row r="1906" spans="1:14" x14ac:dyDescent="0.25">
      <c r="A1906" t="s">
        <v>1994</v>
      </c>
      <c r="B1906" s="6">
        <v>45132</v>
      </c>
      <c r="C1906">
        <v>4.4000000000000004</v>
      </c>
      <c r="D1906" s="6">
        <v>46959</v>
      </c>
      <c r="F1906">
        <v>109.83309181</v>
      </c>
      <c r="G1906">
        <v>107.51871556</v>
      </c>
      <c r="H1906">
        <v>105.26535045999999</v>
      </c>
      <c r="I1906">
        <v>103.07092967</v>
      </c>
      <c r="J1906">
        <v>100.93347491999999</v>
      </c>
      <c r="K1906">
        <v>98.851091769999996</v>
      </c>
      <c r="L1906">
        <v>96.821965239999997</v>
      </c>
      <c r="M1906">
        <v>94.844355730000004</v>
      </c>
      <c r="N1906">
        <v>92.916595119999997</v>
      </c>
    </row>
    <row r="1907" spans="1:14" x14ac:dyDescent="0.25">
      <c r="A1907" t="s">
        <v>1995</v>
      </c>
      <c r="B1907" s="6">
        <v>45132</v>
      </c>
      <c r="C1907">
        <v>4.57</v>
      </c>
      <c r="D1907" s="6">
        <v>46486</v>
      </c>
      <c r="F1907">
        <v>104.43938109</v>
      </c>
      <c r="G1907">
        <v>103.46910681999999</v>
      </c>
      <c r="H1907">
        <v>102.51692267999999</v>
      </c>
      <c r="I1907">
        <v>101.58232532</v>
      </c>
      <c r="J1907">
        <v>100.66482994</v>
      </c>
      <c r="K1907">
        <v>99.763969419999995</v>
      </c>
      <c r="L1907">
        <v>98.879293529999998</v>
      </c>
      <c r="M1907">
        <v>98.010368209999996</v>
      </c>
      <c r="N1907">
        <v>97.156774769999998</v>
      </c>
    </row>
    <row r="1908" spans="1:14" x14ac:dyDescent="0.25">
      <c r="A1908" t="s">
        <v>1996</v>
      </c>
      <c r="B1908" s="6">
        <v>45132</v>
      </c>
      <c r="C1908">
        <v>4.46</v>
      </c>
      <c r="D1908" s="6">
        <v>47689</v>
      </c>
      <c r="F1908">
        <v>118.57274374000001</v>
      </c>
      <c r="G1908">
        <v>114.05556575999999</v>
      </c>
      <c r="H1908">
        <v>109.74040836</v>
      </c>
      <c r="I1908">
        <v>105.61705559000001</v>
      </c>
      <c r="J1908">
        <v>101.67587098</v>
      </c>
      <c r="K1908">
        <v>97.9077609</v>
      </c>
      <c r="L1908">
        <v>94.304140340000004</v>
      </c>
      <c r="M1908">
        <v>90.856901210000004</v>
      </c>
      <c r="N1908">
        <v>87.558382789999996</v>
      </c>
    </row>
    <row r="1909" spans="1:14" x14ac:dyDescent="0.25">
      <c r="A1909" t="s">
        <v>1997</v>
      </c>
      <c r="B1909" s="6">
        <v>45132</v>
      </c>
      <c r="C1909">
        <v>4.4000000000000004</v>
      </c>
      <c r="D1909" s="6">
        <v>46959</v>
      </c>
      <c r="F1909">
        <v>109.83309181</v>
      </c>
      <c r="G1909">
        <v>107.51871556</v>
      </c>
      <c r="H1909">
        <v>105.26535045999999</v>
      </c>
      <c r="I1909">
        <v>103.07092967</v>
      </c>
      <c r="J1909">
        <v>100.93347491999999</v>
      </c>
      <c r="K1909">
        <v>98.851091769999996</v>
      </c>
      <c r="L1909">
        <v>96.821965239999997</v>
      </c>
      <c r="M1909">
        <v>94.844355730000004</v>
      </c>
      <c r="N1909">
        <v>92.916595119999997</v>
      </c>
    </row>
    <row r="1910" spans="1:14" x14ac:dyDescent="0.25">
      <c r="A1910" t="s">
        <v>1998</v>
      </c>
      <c r="B1910" s="6">
        <v>45133</v>
      </c>
      <c r="C1910">
        <v>4.24</v>
      </c>
      <c r="D1910" s="6">
        <v>46960</v>
      </c>
      <c r="F1910">
        <v>109.62209387999999</v>
      </c>
      <c r="G1910">
        <v>107.30459854999999</v>
      </c>
      <c r="H1910">
        <v>105.0483205</v>
      </c>
      <c r="I1910">
        <v>102.8511819</v>
      </c>
      <c r="J1910">
        <v>100.71119414</v>
      </c>
      <c r="K1910">
        <v>98.626453089999998</v>
      </c>
      <c r="L1910">
        <v>96.595134650000006</v>
      </c>
      <c r="M1910">
        <v>94.615490609999995</v>
      </c>
      <c r="N1910">
        <v>92.685844770000003</v>
      </c>
    </row>
    <row r="1911" spans="1:14" x14ac:dyDescent="0.25">
      <c r="A1911" t="s">
        <v>1999</v>
      </c>
      <c r="B1911" s="6">
        <v>45133</v>
      </c>
      <c r="C1911">
        <v>4.24</v>
      </c>
      <c r="D1911" s="6">
        <v>46960</v>
      </c>
      <c r="F1911">
        <v>109.62209387999999</v>
      </c>
      <c r="G1911">
        <v>107.30459854999999</v>
      </c>
      <c r="H1911">
        <v>105.0483205</v>
      </c>
      <c r="I1911">
        <v>102.8511819</v>
      </c>
      <c r="J1911">
        <v>100.71119414</v>
      </c>
      <c r="K1911">
        <v>98.626453089999998</v>
      </c>
      <c r="L1911">
        <v>96.595134650000006</v>
      </c>
      <c r="M1911">
        <v>94.615490609999995</v>
      </c>
      <c r="N1911">
        <v>92.685844770000003</v>
      </c>
    </row>
    <row r="1912" spans="1:14" x14ac:dyDescent="0.25">
      <c r="A1912" t="s">
        <v>2000</v>
      </c>
      <c r="B1912" s="6">
        <v>45133</v>
      </c>
      <c r="C1912">
        <v>4.24</v>
      </c>
      <c r="D1912" s="6">
        <v>46960</v>
      </c>
      <c r="F1912">
        <v>109.62209387999999</v>
      </c>
      <c r="G1912">
        <v>107.30459854999999</v>
      </c>
      <c r="H1912">
        <v>105.0483205</v>
      </c>
      <c r="I1912">
        <v>102.8511819</v>
      </c>
      <c r="J1912">
        <v>100.71119414</v>
      </c>
      <c r="K1912">
        <v>98.626453089999998</v>
      </c>
      <c r="L1912">
        <v>96.595134650000006</v>
      </c>
      <c r="M1912">
        <v>94.615490609999995</v>
      </c>
      <c r="N1912">
        <v>92.685844770000003</v>
      </c>
    </row>
    <row r="1913" spans="1:14" x14ac:dyDescent="0.25">
      <c r="A1913" t="s">
        <v>2001</v>
      </c>
      <c r="B1913" s="6">
        <v>45134</v>
      </c>
      <c r="C1913">
        <v>4.51</v>
      </c>
      <c r="D1913" s="6">
        <v>48787</v>
      </c>
      <c r="F1913">
        <v>129.62009689999999</v>
      </c>
      <c r="G1913">
        <v>121.67550851</v>
      </c>
      <c r="H1913">
        <v>114.29388118</v>
      </c>
      <c r="I1913">
        <v>107.43193078</v>
      </c>
      <c r="J1913">
        <v>101.049936</v>
      </c>
      <c r="K1913">
        <v>95.111426019999996</v>
      </c>
      <c r="L1913">
        <v>89.582897360000004</v>
      </c>
      <c r="M1913">
        <v>84.433556789999997</v>
      </c>
      <c r="N1913">
        <v>79.635087970000001</v>
      </c>
    </row>
    <row r="1914" spans="1:14" x14ac:dyDescent="0.25">
      <c r="A1914" t="s">
        <v>2002</v>
      </c>
      <c r="B1914" s="6">
        <v>45134</v>
      </c>
      <c r="C1914">
        <v>4.3899999999999997</v>
      </c>
      <c r="D1914" s="6">
        <v>46961</v>
      </c>
      <c r="F1914">
        <v>109.83378694</v>
      </c>
      <c r="G1914">
        <v>107.51390709</v>
      </c>
      <c r="H1914">
        <v>105.25530071999999</v>
      </c>
      <c r="I1914">
        <v>103.05588765</v>
      </c>
      <c r="J1914">
        <v>100.91367703</v>
      </c>
      <c r="K1914">
        <v>98.826762619999997</v>
      </c>
      <c r="L1914">
        <v>96.793318350000007</v>
      </c>
      <c r="M1914">
        <v>94.811594130000003</v>
      </c>
      <c r="N1914">
        <v>92.879911980000003</v>
      </c>
    </row>
    <row r="1915" spans="1:14" x14ac:dyDescent="0.25">
      <c r="A1915" t="s">
        <v>2003</v>
      </c>
      <c r="B1915" s="6">
        <v>45134</v>
      </c>
      <c r="C1915">
        <v>4.82</v>
      </c>
      <c r="D1915" s="6">
        <v>46230</v>
      </c>
      <c r="F1915">
        <v>101.64922299</v>
      </c>
      <c r="G1915">
        <v>101.31717175999999</v>
      </c>
      <c r="H1915">
        <v>100.98729748</v>
      </c>
      <c r="I1915">
        <v>100.65957876</v>
      </c>
      <c r="J1915">
        <v>100.33399448</v>
      </c>
      <c r="K1915">
        <v>100.01052378999999</v>
      </c>
      <c r="L1915">
        <v>99.689146140000005</v>
      </c>
      <c r="M1915">
        <v>99.369841199999996</v>
      </c>
      <c r="N1915">
        <v>99.052588950000001</v>
      </c>
    </row>
    <row r="1916" spans="1:14" x14ac:dyDescent="0.25">
      <c r="A1916" t="s">
        <v>2004</v>
      </c>
      <c r="B1916" s="6">
        <v>45134</v>
      </c>
      <c r="C1916">
        <v>4.82</v>
      </c>
      <c r="D1916" s="6">
        <v>46230</v>
      </c>
      <c r="F1916">
        <v>101.64922299</v>
      </c>
      <c r="G1916">
        <v>101.31717175999999</v>
      </c>
      <c r="H1916">
        <v>100.98729748</v>
      </c>
      <c r="I1916">
        <v>100.65957876</v>
      </c>
      <c r="J1916">
        <v>100.33399448</v>
      </c>
      <c r="K1916">
        <v>100.01052378999999</v>
      </c>
      <c r="L1916">
        <v>99.689146140000005</v>
      </c>
      <c r="M1916">
        <v>99.369841199999996</v>
      </c>
      <c r="N1916">
        <v>99.052588950000001</v>
      </c>
    </row>
    <row r="1917" spans="1:14" x14ac:dyDescent="0.25">
      <c r="A1917" t="s">
        <v>2005</v>
      </c>
      <c r="B1917" s="6">
        <v>45134</v>
      </c>
      <c r="C1917">
        <v>4.38</v>
      </c>
      <c r="D1917" s="6">
        <v>46961</v>
      </c>
      <c r="F1917">
        <v>109.95225914</v>
      </c>
      <c r="G1917">
        <v>107.62820005</v>
      </c>
      <c r="H1917">
        <v>105.36556957000001</v>
      </c>
      <c r="I1917">
        <v>103.1622808</v>
      </c>
      <c r="J1917">
        <v>101.01633655000001</v>
      </c>
      <c r="K1917">
        <v>98.925824559999995</v>
      </c>
      <c r="L1917">
        <v>96.888913059999993</v>
      </c>
      <c r="M1917">
        <v>94.903846549999997</v>
      </c>
      <c r="N1917">
        <v>92.968941939999993</v>
      </c>
    </row>
    <row r="1918" spans="1:14" x14ac:dyDescent="0.25">
      <c r="A1918" t="s">
        <v>2006</v>
      </c>
      <c r="B1918" s="6">
        <v>45134</v>
      </c>
      <c r="C1918">
        <v>4.75</v>
      </c>
      <c r="D1918" s="6">
        <v>46230</v>
      </c>
      <c r="F1918">
        <v>101.20503225</v>
      </c>
      <c r="G1918">
        <v>100.95937051</v>
      </c>
      <c r="H1918">
        <v>100.71490618999999</v>
      </c>
      <c r="I1918">
        <v>100.47163053</v>
      </c>
      <c r="J1918">
        <v>100.22953488</v>
      </c>
      <c r="K1918">
        <v>99.988610629999997</v>
      </c>
      <c r="L1918">
        <v>99.748849300000003</v>
      </c>
      <c r="M1918">
        <v>99.510242460000001</v>
      </c>
      <c r="N1918">
        <v>99.272781780000003</v>
      </c>
    </row>
    <row r="1919" spans="1:14" x14ac:dyDescent="0.25">
      <c r="A1919" t="s">
        <v>2007</v>
      </c>
      <c r="B1919" s="6">
        <v>45134</v>
      </c>
      <c r="C1919">
        <v>4.8099999999999996</v>
      </c>
      <c r="D1919" s="6">
        <v>46230</v>
      </c>
      <c r="F1919">
        <v>101.21970549</v>
      </c>
      <c r="G1919">
        <v>100.97401977</v>
      </c>
      <c r="H1919">
        <v>100.72953155</v>
      </c>
      <c r="I1919">
        <v>100.48623209</v>
      </c>
      <c r="J1919">
        <v>100.24411272</v>
      </c>
      <c r="K1919">
        <v>100.00316485</v>
      </c>
      <c r="L1919">
        <v>99.763379979999996</v>
      </c>
      <c r="M1919">
        <v>99.524749689999993</v>
      </c>
      <c r="N1919">
        <v>99.287265640000001</v>
      </c>
    </row>
    <row r="1920" spans="1:14" x14ac:dyDescent="0.25">
      <c r="A1920" t="s">
        <v>2008</v>
      </c>
      <c r="B1920" s="6">
        <v>45134</v>
      </c>
      <c r="C1920">
        <v>4.5</v>
      </c>
      <c r="D1920" s="6">
        <v>46961</v>
      </c>
      <c r="F1920">
        <v>110.08402756</v>
      </c>
      <c r="G1920">
        <v>107.76125952</v>
      </c>
      <c r="H1920">
        <v>105.49982545</v>
      </c>
      <c r="I1920">
        <v>103.29764338</v>
      </c>
      <c r="J1920">
        <v>101.15272074000001</v>
      </c>
      <c r="K1920">
        <v>99.063149620000004</v>
      </c>
      <c r="L1920">
        <v>97.027102339999999</v>
      </c>
      <c r="M1920">
        <v>95.042827290000005</v>
      </c>
      <c r="N1920">
        <v>93.108645010000004</v>
      </c>
    </row>
    <row r="1921" spans="1:14" x14ac:dyDescent="0.25">
      <c r="A1921" t="s">
        <v>2009</v>
      </c>
      <c r="B1921" s="6">
        <v>45135</v>
      </c>
      <c r="C1921">
        <v>4.7699999999999996</v>
      </c>
      <c r="D1921" s="6">
        <v>46231</v>
      </c>
      <c r="F1921">
        <v>101.22366658</v>
      </c>
      <c r="G1921">
        <v>100.97518693000001</v>
      </c>
      <c r="H1921">
        <v>100.72793016</v>
      </c>
      <c r="I1921">
        <v>100.48188723</v>
      </c>
      <c r="J1921">
        <v>100.23704924</v>
      </c>
      <c r="K1921">
        <v>99.993407340000005</v>
      </c>
      <c r="L1921">
        <v>99.750952769999998</v>
      </c>
      <c r="M1921">
        <v>99.509676880000001</v>
      </c>
      <c r="N1921">
        <v>99.269571080000006</v>
      </c>
    </row>
    <row r="1922" spans="1:14" x14ac:dyDescent="0.25">
      <c r="A1922" t="s">
        <v>2010</v>
      </c>
      <c r="B1922" s="6">
        <v>45135</v>
      </c>
      <c r="C1922">
        <v>4.59</v>
      </c>
      <c r="D1922" s="6">
        <v>46596</v>
      </c>
      <c r="F1922">
        <v>105.83835942</v>
      </c>
      <c r="G1922">
        <v>104.55268934</v>
      </c>
      <c r="H1922">
        <v>103.29839229</v>
      </c>
      <c r="I1922">
        <v>102.07432833</v>
      </c>
      <c r="J1922">
        <v>100.87941216</v>
      </c>
      <c r="K1922">
        <v>99.712609929999999</v>
      </c>
      <c r="L1922">
        <v>98.572936229999996</v>
      </c>
      <c r="M1922">
        <v>97.459451229999999</v>
      </c>
      <c r="N1922">
        <v>96.371258130000001</v>
      </c>
    </row>
    <row r="1923" spans="1:14" x14ac:dyDescent="0.25">
      <c r="A1923" t="s">
        <v>2011</v>
      </c>
      <c r="B1923" s="6">
        <v>45135</v>
      </c>
      <c r="C1923">
        <v>4.46</v>
      </c>
      <c r="D1923" s="6">
        <v>46962</v>
      </c>
      <c r="F1923">
        <v>110.00491932</v>
      </c>
      <c r="G1923">
        <v>107.68031384</v>
      </c>
      <c r="H1923">
        <v>105.4171546</v>
      </c>
      <c r="I1923">
        <v>103.2133535</v>
      </c>
      <c r="J1923">
        <v>101.06691221</v>
      </c>
      <c r="K1923">
        <v>98.975917440000003</v>
      </c>
      <c r="L1923">
        <v>96.938536439999993</v>
      </c>
      <c r="M1923">
        <v>94.953012849999993</v>
      </c>
      <c r="N1923">
        <v>93.017662720000004</v>
      </c>
    </row>
    <row r="1924" spans="1:14" x14ac:dyDescent="0.25">
      <c r="A1924" t="s">
        <v>2012</v>
      </c>
      <c r="B1924" s="6">
        <v>45138</v>
      </c>
      <c r="C1924">
        <v>4.5</v>
      </c>
      <c r="D1924" s="6">
        <v>47330</v>
      </c>
      <c r="F1924">
        <v>114.52675972999999</v>
      </c>
      <c r="G1924">
        <v>111.10404373</v>
      </c>
      <c r="H1924">
        <v>107.80383288</v>
      </c>
      <c r="I1924">
        <v>104.62097275000001</v>
      </c>
      <c r="J1924">
        <v>101.55056239</v>
      </c>
      <c r="K1924">
        <v>98.587939879999993</v>
      </c>
      <c r="L1924">
        <v>95.728668769999999</v>
      </c>
      <c r="M1924">
        <v>92.968525439999993</v>
      </c>
      <c r="N1924">
        <v>90.303487270000005</v>
      </c>
    </row>
    <row r="1925" spans="1:14" x14ac:dyDescent="0.25">
      <c r="A1925" t="s">
        <v>2013</v>
      </c>
      <c r="B1925" s="6">
        <v>45138</v>
      </c>
      <c r="C1925">
        <v>4.74</v>
      </c>
      <c r="D1925" s="6">
        <v>46234</v>
      </c>
      <c r="F1925">
        <v>101.25722312000001</v>
      </c>
      <c r="G1925">
        <v>101.00034459</v>
      </c>
      <c r="H1925">
        <v>100.7447659</v>
      </c>
      <c r="I1925">
        <v>100.49047722</v>
      </c>
      <c r="J1925">
        <v>100.23746885</v>
      </c>
      <c r="K1925">
        <v>99.98573116</v>
      </c>
      <c r="L1925">
        <v>99.735254639999994</v>
      </c>
      <c r="M1925">
        <v>99.486029869999996</v>
      </c>
      <c r="N1925">
        <v>99.238047499999993</v>
      </c>
    </row>
    <row r="1926" spans="1:14" x14ac:dyDescent="0.25">
      <c r="A1926" t="s">
        <v>2014</v>
      </c>
      <c r="B1926" s="6">
        <v>45139</v>
      </c>
      <c r="C1926">
        <v>4.49</v>
      </c>
      <c r="D1926" s="6">
        <v>46966</v>
      </c>
      <c r="F1926">
        <v>110.12114956000001</v>
      </c>
      <c r="G1926">
        <v>107.78421551</v>
      </c>
      <c r="H1926">
        <v>105.5092818</v>
      </c>
      <c r="I1926">
        <v>103.29423777</v>
      </c>
      <c r="J1926">
        <v>101.13706356</v>
      </c>
      <c r="K1926">
        <v>99.035825290000005</v>
      </c>
      <c r="L1926">
        <v>96.988670519999999</v>
      </c>
      <c r="M1926">
        <v>94.993824059999994</v>
      </c>
      <c r="N1926">
        <v>93.049583949999999</v>
      </c>
    </row>
    <row r="1927" spans="1:14" x14ac:dyDescent="0.25">
      <c r="A1927" t="s">
        <v>2015</v>
      </c>
      <c r="B1927" s="6">
        <v>45139</v>
      </c>
      <c r="C1927">
        <v>4.6500000000000004</v>
      </c>
      <c r="D1927" s="6">
        <v>46601</v>
      </c>
      <c r="F1927">
        <v>105.97492517000001</v>
      </c>
      <c r="G1927">
        <v>104.67555941000001</v>
      </c>
      <c r="H1927">
        <v>103.4074911</v>
      </c>
      <c r="I1927">
        <v>102.16959404000001</v>
      </c>
      <c r="J1927">
        <v>100.96079559</v>
      </c>
      <c r="K1927">
        <v>99.780073590000001</v>
      </c>
      <c r="L1927">
        <v>98.626453359999999</v>
      </c>
      <c r="M1927">
        <v>97.499004999999997</v>
      </c>
      <c r="N1927">
        <v>96.396840830000002</v>
      </c>
    </row>
    <row r="1928" spans="1:14" x14ac:dyDescent="0.25">
      <c r="A1928" t="s">
        <v>2016</v>
      </c>
      <c r="B1928" s="6">
        <v>45139</v>
      </c>
      <c r="C1928">
        <v>4.82</v>
      </c>
      <c r="D1928" s="6">
        <v>46237</v>
      </c>
      <c r="F1928">
        <v>101.31938284</v>
      </c>
      <c r="G1928">
        <v>101.05406369000001</v>
      </c>
      <c r="H1928">
        <v>100.79013695</v>
      </c>
      <c r="I1928">
        <v>100.52759168</v>
      </c>
      <c r="J1928">
        <v>100.26641701</v>
      </c>
      <c r="K1928">
        <v>100.00660223</v>
      </c>
      <c r="L1928">
        <v>99.748136700000003</v>
      </c>
      <c r="M1928">
        <v>99.491009919999996</v>
      </c>
      <c r="N1928">
        <v>99.235211489999998</v>
      </c>
    </row>
    <row r="1929" spans="1:14" x14ac:dyDescent="0.25">
      <c r="A1929" t="s">
        <v>2017</v>
      </c>
      <c r="B1929" s="6">
        <v>45140</v>
      </c>
      <c r="C1929">
        <v>4.79</v>
      </c>
      <c r="D1929" s="6">
        <v>46237</v>
      </c>
      <c r="F1929">
        <v>101.3114626</v>
      </c>
      <c r="G1929">
        <v>101.04615708</v>
      </c>
      <c r="H1929">
        <v>100.78224392</v>
      </c>
      <c r="I1929">
        <v>100.51971217000001</v>
      </c>
      <c r="J1929">
        <v>100.25855098</v>
      </c>
      <c r="K1929">
        <v>99.998749610000004</v>
      </c>
      <c r="L1929">
        <v>99.74029745</v>
      </c>
      <c r="M1929">
        <v>99.483183980000007</v>
      </c>
      <c r="N1929">
        <v>99.227398809999997</v>
      </c>
    </row>
    <row r="1930" spans="1:14" x14ac:dyDescent="0.25">
      <c r="A1930" t="s">
        <v>2018</v>
      </c>
      <c r="B1930" s="6">
        <v>45177</v>
      </c>
      <c r="C1930">
        <v>4.41</v>
      </c>
      <c r="D1930" s="6">
        <v>47004</v>
      </c>
      <c r="F1930">
        <v>110.38707903</v>
      </c>
      <c r="G1930">
        <v>107.94178404</v>
      </c>
      <c r="H1930">
        <v>105.56377163000001</v>
      </c>
      <c r="I1930">
        <v>103.25081754</v>
      </c>
      <c r="J1930">
        <v>101.00078417</v>
      </c>
      <c r="K1930">
        <v>98.811616619999995</v>
      </c>
      <c r="L1930">
        <v>96.681339039999997</v>
      </c>
      <c r="M1930">
        <v>94.608051059999994</v>
      </c>
      <c r="N1930">
        <v>92.589924490000001</v>
      </c>
    </row>
    <row r="1931" spans="1:14" x14ac:dyDescent="0.25">
      <c r="A1931" t="s">
        <v>2019</v>
      </c>
      <c r="B1931" s="6">
        <v>45215</v>
      </c>
      <c r="C1931">
        <v>4.37</v>
      </c>
      <c r="D1931" s="6">
        <v>47042</v>
      </c>
      <c r="F1931">
        <v>110.73839144999999</v>
      </c>
      <c r="G1931">
        <v>108.18246818999999</v>
      </c>
      <c r="H1931">
        <v>105.69971876</v>
      </c>
      <c r="I1931">
        <v>103.28762373000001</v>
      </c>
      <c r="J1931">
        <v>100.94376622</v>
      </c>
      <c r="K1931">
        <v>98.66582708</v>
      </c>
      <c r="L1931">
        <v>96.451580230000005</v>
      </c>
      <c r="M1931">
        <v>94.298888390000002</v>
      </c>
      <c r="N1931">
        <v>92.205698859999998</v>
      </c>
    </row>
    <row r="1932" spans="1:14" x14ac:dyDescent="0.25">
      <c r="A1932" t="s">
        <v>2020</v>
      </c>
      <c r="B1932" s="6">
        <v>45142</v>
      </c>
      <c r="C1932">
        <v>4.88</v>
      </c>
      <c r="D1932" s="6">
        <v>46603</v>
      </c>
      <c r="F1932">
        <v>103.53576912</v>
      </c>
      <c r="G1932">
        <v>102.81250197999999</v>
      </c>
      <c r="H1932">
        <v>102.10207264</v>
      </c>
      <c r="I1932">
        <v>101.40410347</v>
      </c>
      <c r="J1932">
        <v>100.71823234999999</v>
      </c>
      <c r="K1932">
        <v>100.04411191</v>
      </c>
      <c r="L1932">
        <v>99.381408690000001</v>
      </c>
      <c r="M1932">
        <v>98.729802489999997</v>
      </c>
      <c r="N1932">
        <v>98.088985679999993</v>
      </c>
    </row>
    <row r="1933" spans="1:14" x14ac:dyDescent="0.25">
      <c r="A1933" t="s">
        <v>2021</v>
      </c>
      <c r="B1933" s="6">
        <v>45145</v>
      </c>
      <c r="C1933">
        <v>4.4000000000000004</v>
      </c>
      <c r="D1933" s="6">
        <v>46972</v>
      </c>
      <c r="F1933">
        <v>109.9855517</v>
      </c>
      <c r="G1933">
        <v>107.63371247000001</v>
      </c>
      <c r="H1933">
        <v>105.34463321</v>
      </c>
      <c r="I1933">
        <v>103.11619449</v>
      </c>
      <c r="J1933">
        <v>100.94636616</v>
      </c>
      <c r="K1933">
        <v>98.833202790000001</v>
      </c>
      <c r="L1933">
        <v>96.774839319999998</v>
      </c>
      <c r="M1933">
        <v>94.769486970000003</v>
      </c>
      <c r="N1933">
        <v>92.815429499999993</v>
      </c>
    </row>
    <row r="1934" spans="1:14" x14ac:dyDescent="0.25">
      <c r="A1934" t="s">
        <v>2022</v>
      </c>
      <c r="B1934" s="6">
        <v>45145</v>
      </c>
      <c r="C1934">
        <v>4.6500000000000004</v>
      </c>
      <c r="D1934" s="6">
        <v>46241</v>
      </c>
      <c r="F1934">
        <v>101.32822158</v>
      </c>
      <c r="G1934">
        <v>101.05176735000001</v>
      </c>
      <c r="H1934">
        <v>100.7768307</v>
      </c>
      <c r="I1934">
        <v>100.50339909</v>
      </c>
      <c r="J1934">
        <v>100.23146011999999</v>
      </c>
      <c r="K1934">
        <v>99.961001490000001</v>
      </c>
      <c r="L1934">
        <v>99.692011100000002</v>
      </c>
      <c r="M1934">
        <v>99.424476909999996</v>
      </c>
      <c r="N1934">
        <v>99.158387079999997</v>
      </c>
    </row>
    <row r="1935" spans="1:14" x14ac:dyDescent="0.25">
      <c r="A1935" t="s">
        <v>2023</v>
      </c>
      <c r="B1935" s="6">
        <v>45145</v>
      </c>
      <c r="C1935">
        <v>4.6900000000000004</v>
      </c>
      <c r="D1935" s="6">
        <v>46241</v>
      </c>
      <c r="F1935">
        <v>101.33922659</v>
      </c>
      <c r="G1935">
        <v>101.06275290000001</v>
      </c>
      <c r="H1935">
        <v>100.78779686999999</v>
      </c>
      <c r="I1935">
        <v>100.51434596</v>
      </c>
      <c r="J1935">
        <v>100.24238776</v>
      </c>
      <c r="K1935">
        <v>99.971909999999994</v>
      </c>
      <c r="L1935">
        <v>99.702900540000002</v>
      </c>
      <c r="M1935">
        <v>99.435347370000002</v>
      </c>
      <c r="N1935">
        <v>99.169238620000002</v>
      </c>
    </row>
    <row r="1936" spans="1:14" x14ac:dyDescent="0.25">
      <c r="A1936" t="s">
        <v>2024</v>
      </c>
      <c r="B1936" s="6">
        <v>45145</v>
      </c>
      <c r="C1936">
        <v>4.57</v>
      </c>
      <c r="D1936" s="6">
        <v>46241</v>
      </c>
      <c r="F1936">
        <v>101.32252579999999</v>
      </c>
      <c r="G1936">
        <v>101.04590055</v>
      </c>
      <c r="H1936">
        <v>100.770796</v>
      </c>
      <c r="I1936">
        <v>100.49719954</v>
      </c>
      <c r="J1936">
        <v>100.22509871</v>
      </c>
      <c r="K1936">
        <v>99.954481180000002</v>
      </c>
      <c r="L1936">
        <v>99.685334749999996</v>
      </c>
      <c r="M1936">
        <v>99.417647369999997</v>
      </c>
      <c r="N1936">
        <v>99.151407109999994</v>
      </c>
    </row>
    <row r="1937" spans="1:14" x14ac:dyDescent="0.25">
      <c r="A1937" t="s">
        <v>2025</v>
      </c>
      <c r="B1937" s="6">
        <v>45146</v>
      </c>
      <c r="C1937">
        <v>4.5999999999999996</v>
      </c>
      <c r="D1937" s="6">
        <v>46241</v>
      </c>
      <c r="F1937">
        <v>101.31446533</v>
      </c>
      <c r="G1937">
        <v>101.03803542</v>
      </c>
      <c r="H1937">
        <v>100.76312299999999</v>
      </c>
      <c r="I1937">
        <v>100.48971551</v>
      </c>
      <c r="J1937">
        <v>100.21780056</v>
      </c>
      <c r="K1937">
        <v>99.947365869999999</v>
      </c>
      <c r="L1937">
        <v>99.678399299999995</v>
      </c>
      <c r="M1937">
        <v>99.410888850000006</v>
      </c>
      <c r="N1937">
        <v>99.144822649999995</v>
      </c>
    </row>
    <row r="1938" spans="1:14" x14ac:dyDescent="0.25">
      <c r="A1938" t="s">
        <v>2026</v>
      </c>
      <c r="B1938" s="6">
        <v>45146</v>
      </c>
      <c r="C1938">
        <v>4.5999999999999996</v>
      </c>
      <c r="D1938" s="6">
        <v>46241</v>
      </c>
      <c r="F1938">
        <v>101.31446533</v>
      </c>
      <c r="G1938">
        <v>101.03803542</v>
      </c>
      <c r="H1938">
        <v>100.76312299999999</v>
      </c>
      <c r="I1938">
        <v>100.48971551</v>
      </c>
      <c r="J1938">
        <v>100.21780056</v>
      </c>
      <c r="K1938">
        <v>99.947365869999999</v>
      </c>
      <c r="L1938">
        <v>99.678399299999995</v>
      </c>
      <c r="M1938">
        <v>99.410888850000006</v>
      </c>
      <c r="N1938">
        <v>99.144822649999995</v>
      </c>
    </row>
    <row r="1939" spans="1:14" x14ac:dyDescent="0.25">
      <c r="A1939" t="s">
        <v>2027</v>
      </c>
      <c r="B1939" s="6">
        <v>45146</v>
      </c>
      <c r="C1939">
        <v>4.1900000000000004</v>
      </c>
      <c r="D1939" s="6">
        <v>46973</v>
      </c>
      <c r="F1939">
        <v>109.65559924999999</v>
      </c>
      <c r="G1939">
        <v>107.30200216</v>
      </c>
      <c r="H1939">
        <v>105.01134657999999</v>
      </c>
      <c r="I1939">
        <v>102.7815078</v>
      </c>
      <c r="J1939">
        <v>100.61045042000001</v>
      </c>
      <c r="K1939">
        <v>98.496223749999999</v>
      </c>
      <c r="L1939">
        <v>96.436957509999999</v>
      </c>
      <c r="M1939">
        <v>94.430857739999993</v>
      </c>
      <c r="N1939">
        <v>92.476203060000003</v>
      </c>
    </row>
    <row r="1940" spans="1:14" x14ac:dyDescent="0.25">
      <c r="A1940" t="s">
        <v>2028</v>
      </c>
      <c r="B1940" s="6">
        <v>45146</v>
      </c>
      <c r="C1940">
        <v>4.1900000000000004</v>
      </c>
      <c r="D1940" s="6">
        <v>46973</v>
      </c>
      <c r="F1940">
        <v>109.65559924999999</v>
      </c>
      <c r="G1940">
        <v>107.30200216</v>
      </c>
      <c r="H1940">
        <v>105.01134657999999</v>
      </c>
      <c r="I1940">
        <v>102.7815078</v>
      </c>
      <c r="J1940">
        <v>100.61045042000001</v>
      </c>
      <c r="K1940">
        <v>98.496223749999999</v>
      </c>
      <c r="L1940">
        <v>96.436957509999999</v>
      </c>
      <c r="M1940">
        <v>94.430857739999993</v>
      </c>
      <c r="N1940">
        <v>92.476203060000003</v>
      </c>
    </row>
    <row r="1941" spans="1:14" x14ac:dyDescent="0.25">
      <c r="A1941" t="s">
        <v>2029</v>
      </c>
      <c r="B1941" s="6">
        <v>45146</v>
      </c>
      <c r="C1941">
        <v>4.1900000000000004</v>
      </c>
      <c r="D1941" s="6">
        <v>46973</v>
      </c>
      <c r="F1941">
        <v>109.65559924999999</v>
      </c>
      <c r="G1941">
        <v>107.30200216</v>
      </c>
      <c r="H1941">
        <v>105.01134657999999</v>
      </c>
      <c r="I1941">
        <v>102.7815078</v>
      </c>
      <c r="J1941">
        <v>100.61045042000001</v>
      </c>
      <c r="K1941">
        <v>98.496223749999999</v>
      </c>
      <c r="L1941">
        <v>96.436957509999999</v>
      </c>
      <c r="M1941">
        <v>94.430857739999993</v>
      </c>
      <c r="N1941">
        <v>92.476203060000003</v>
      </c>
    </row>
    <row r="1942" spans="1:14" x14ac:dyDescent="0.25">
      <c r="A1942" t="s">
        <v>2030</v>
      </c>
      <c r="B1942" s="6">
        <v>45147</v>
      </c>
      <c r="C1942">
        <v>4.51</v>
      </c>
      <c r="D1942" s="6">
        <v>46335</v>
      </c>
      <c r="F1942">
        <v>102.50337374999999</v>
      </c>
      <c r="G1942">
        <v>101.9621875</v>
      </c>
      <c r="H1942">
        <v>101.4267303</v>
      </c>
      <c r="I1942">
        <v>100.89691132</v>
      </c>
      <c r="J1942">
        <v>100.37264164</v>
      </c>
      <c r="K1942">
        <v>99.853834190000001</v>
      </c>
      <c r="L1942">
        <v>99.340403749999993</v>
      </c>
      <c r="M1942">
        <v>98.832266829999995</v>
      </c>
      <c r="N1942">
        <v>98.329341700000001</v>
      </c>
    </row>
    <row r="1943" spans="1:14" x14ac:dyDescent="0.25">
      <c r="A1943" t="s">
        <v>2031</v>
      </c>
      <c r="B1943" s="6">
        <v>45147</v>
      </c>
      <c r="C1943">
        <v>4.59</v>
      </c>
      <c r="D1943" s="6">
        <v>46241</v>
      </c>
      <c r="F1943">
        <v>101.31171408</v>
      </c>
      <c r="G1943">
        <v>101.03528903</v>
      </c>
      <c r="H1943">
        <v>100.76038145</v>
      </c>
      <c r="I1943">
        <v>100.48697878999999</v>
      </c>
      <c r="J1943">
        <v>100.21506865000001</v>
      </c>
      <c r="K1943">
        <v>99.944638740000002</v>
      </c>
      <c r="L1943">
        <v>99.675676940000002</v>
      </c>
      <c r="M1943">
        <v>99.408171240000001</v>
      </c>
      <c r="N1943">
        <v>99.142109770000005</v>
      </c>
    </row>
    <row r="1944" spans="1:14" x14ac:dyDescent="0.25">
      <c r="A1944" t="s">
        <v>2032</v>
      </c>
      <c r="B1944" s="6">
        <v>45147</v>
      </c>
      <c r="C1944">
        <v>4.59</v>
      </c>
      <c r="D1944" s="6">
        <v>46244</v>
      </c>
      <c r="F1944">
        <v>101.35150530999999</v>
      </c>
      <c r="G1944">
        <v>101.06666556</v>
      </c>
      <c r="H1944">
        <v>100.78343904</v>
      </c>
      <c r="I1944">
        <v>100.50181197000001</v>
      </c>
      <c r="J1944">
        <v>100.22177074</v>
      </c>
      <c r="K1944">
        <v>99.943301869999999</v>
      </c>
      <c r="L1944">
        <v>99.666392060000007</v>
      </c>
      <c r="M1944">
        <v>99.391028129999995</v>
      </c>
      <c r="N1944">
        <v>99.117197070000003</v>
      </c>
    </row>
    <row r="1945" spans="1:14" x14ac:dyDescent="0.25">
      <c r="A1945" t="s">
        <v>2033</v>
      </c>
      <c r="B1945" s="6">
        <v>45148</v>
      </c>
      <c r="C1945">
        <v>4.62</v>
      </c>
      <c r="D1945" s="6">
        <v>46244</v>
      </c>
      <c r="F1945">
        <v>101.36000919999999</v>
      </c>
      <c r="G1945">
        <v>101.07515409</v>
      </c>
      <c r="H1945">
        <v>100.79191227</v>
      </c>
      <c r="I1945">
        <v>100.51026997</v>
      </c>
      <c r="J1945">
        <v>100.23021357</v>
      </c>
      <c r="K1945">
        <v>99.951729589999999</v>
      </c>
      <c r="L1945">
        <v>99.674804730000005</v>
      </c>
      <c r="M1945">
        <v>99.399425820000005</v>
      </c>
      <c r="N1945">
        <v>99.125579849999994</v>
      </c>
    </row>
    <row r="1946" spans="1:14" x14ac:dyDescent="0.25">
      <c r="A1946" t="s">
        <v>2034</v>
      </c>
      <c r="B1946" s="6">
        <v>45148</v>
      </c>
      <c r="C1946">
        <v>4.34</v>
      </c>
      <c r="D1946" s="6">
        <v>46975</v>
      </c>
      <c r="F1946">
        <v>109.88192195000001</v>
      </c>
      <c r="G1946">
        <v>107.52305505</v>
      </c>
      <c r="H1946">
        <v>105.22732086000001</v>
      </c>
      <c r="I1946">
        <v>102.99259566000001</v>
      </c>
      <c r="J1946">
        <v>100.81684428</v>
      </c>
      <c r="K1946">
        <v>98.698115630000004</v>
      </c>
      <c r="L1946">
        <v>96.634538390000003</v>
      </c>
      <c r="M1946">
        <v>94.624317099999999</v>
      </c>
      <c r="N1946">
        <v>92.665728419999994</v>
      </c>
    </row>
    <row r="1947" spans="1:14" x14ac:dyDescent="0.25">
      <c r="A1947" t="s">
        <v>2035</v>
      </c>
      <c r="B1947" s="6">
        <v>45148</v>
      </c>
      <c r="C1947">
        <v>4.34</v>
      </c>
      <c r="D1947" s="6">
        <v>46972</v>
      </c>
      <c r="F1947">
        <v>109.84722642</v>
      </c>
      <c r="G1947">
        <v>107.49700368000001</v>
      </c>
      <c r="H1947">
        <v>105.20950679000001</v>
      </c>
      <c r="I1947">
        <v>102.98261735</v>
      </c>
      <c r="J1947">
        <v>100.81430619</v>
      </c>
      <c r="K1947">
        <v>98.702628820000001</v>
      </c>
      <c r="L1947">
        <v>96.645721069999993</v>
      </c>
      <c r="M1947">
        <v>94.641795060000007</v>
      </c>
      <c r="N1947">
        <v>92.689135359999995</v>
      </c>
    </row>
    <row r="1948" spans="1:14" x14ac:dyDescent="0.25">
      <c r="A1948" t="s">
        <v>2036</v>
      </c>
      <c r="B1948" s="6">
        <v>45148</v>
      </c>
      <c r="C1948">
        <v>4.37</v>
      </c>
      <c r="D1948" s="6">
        <v>46881</v>
      </c>
      <c r="F1948">
        <v>108.84584853</v>
      </c>
      <c r="G1948">
        <v>106.75900835</v>
      </c>
      <c r="H1948">
        <v>104.72345932</v>
      </c>
      <c r="I1948">
        <v>102.73760776</v>
      </c>
      <c r="J1948">
        <v>100.79992117</v>
      </c>
      <c r="K1948">
        <v>98.908925429999996</v>
      </c>
      <c r="L1948">
        <v>97.063202110000006</v>
      </c>
      <c r="M1948">
        <v>95.261385910000001</v>
      </c>
      <c r="N1948">
        <v>93.502162249999998</v>
      </c>
    </row>
    <row r="1949" spans="1:14" x14ac:dyDescent="0.25">
      <c r="A1949" t="s">
        <v>2037</v>
      </c>
      <c r="B1949" s="6">
        <v>45148</v>
      </c>
      <c r="C1949">
        <v>4.4000000000000004</v>
      </c>
      <c r="D1949" s="6">
        <v>46762</v>
      </c>
      <c r="F1949">
        <v>107.48906237</v>
      </c>
      <c r="G1949">
        <v>105.74857814000001</v>
      </c>
      <c r="H1949">
        <v>104.04506222000001</v>
      </c>
      <c r="I1949">
        <v>102.3774015</v>
      </c>
      <c r="J1949">
        <v>100.74452788000001</v>
      </c>
      <c r="K1949">
        <v>99.145415880000002</v>
      </c>
      <c r="L1949">
        <v>97.57908055</v>
      </c>
      <c r="M1949">
        <v>96.044575359999996</v>
      </c>
      <c r="N1949">
        <v>94.540990350000001</v>
      </c>
    </row>
    <row r="1950" spans="1:14" x14ac:dyDescent="0.25">
      <c r="A1950" t="s">
        <v>2038</v>
      </c>
      <c r="B1950" s="6">
        <v>45148</v>
      </c>
      <c r="C1950">
        <v>4.62</v>
      </c>
      <c r="D1950" s="6">
        <v>46244</v>
      </c>
      <c r="F1950">
        <v>101.36000919999999</v>
      </c>
      <c r="G1950">
        <v>101.07515409</v>
      </c>
      <c r="H1950">
        <v>100.79191227</v>
      </c>
      <c r="I1950">
        <v>100.51026997</v>
      </c>
      <c r="J1950">
        <v>100.23021357</v>
      </c>
      <c r="K1950">
        <v>99.951729589999999</v>
      </c>
      <c r="L1950">
        <v>99.674804730000005</v>
      </c>
      <c r="M1950">
        <v>99.399425820000005</v>
      </c>
      <c r="N1950">
        <v>99.125579849999994</v>
      </c>
    </row>
    <row r="1951" spans="1:14" x14ac:dyDescent="0.25">
      <c r="A1951" t="s">
        <v>2039</v>
      </c>
      <c r="B1951" s="6">
        <v>45149</v>
      </c>
      <c r="C1951">
        <v>4.78</v>
      </c>
      <c r="D1951" s="6">
        <v>46245</v>
      </c>
      <c r="F1951">
        <v>101.41915537</v>
      </c>
      <c r="G1951">
        <v>101.13141043</v>
      </c>
      <c r="H1951">
        <v>100.84531138</v>
      </c>
      <c r="I1951">
        <v>100.56084402</v>
      </c>
      <c r="J1951">
        <v>100.27799431</v>
      </c>
      <c r="K1951">
        <v>99.996748389999993</v>
      </c>
      <c r="L1951">
        <v>99.717092530000002</v>
      </c>
      <c r="M1951">
        <v>99.439013169999996</v>
      </c>
      <c r="N1951">
        <v>99.162496910000002</v>
      </c>
    </row>
    <row r="1952" spans="1:14" x14ac:dyDescent="0.25">
      <c r="A1952" t="s">
        <v>2040</v>
      </c>
      <c r="B1952" s="6">
        <v>45152</v>
      </c>
      <c r="C1952">
        <v>4.8600000000000003</v>
      </c>
      <c r="D1952" s="6">
        <v>46248</v>
      </c>
      <c r="F1952">
        <v>101.48409891</v>
      </c>
      <c r="G1952">
        <v>101.18788229</v>
      </c>
      <c r="H1952">
        <v>100.89340946</v>
      </c>
      <c r="I1952">
        <v>100.60066495</v>
      </c>
      <c r="J1952">
        <v>100.30963345000001</v>
      </c>
      <c r="K1952">
        <v>100.02029985</v>
      </c>
      <c r="L1952">
        <v>99.732649190000004</v>
      </c>
      <c r="M1952">
        <v>99.446666719999996</v>
      </c>
      <c r="N1952">
        <v>99.162337840000006</v>
      </c>
    </row>
    <row r="1953" spans="1:14" x14ac:dyDescent="0.25">
      <c r="A1953" t="s">
        <v>2041</v>
      </c>
      <c r="B1953" s="6">
        <v>45152</v>
      </c>
      <c r="C1953">
        <v>4.71</v>
      </c>
      <c r="D1953" s="6">
        <v>46430</v>
      </c>
      <c r="F1953">
        <v>103.84126243999999</v>
      </c>
      <c r="G1953">
        <v>103.03021295000001</v>
      </c>
      <c r="H1953">
        <v>102.23187377000001</v>
      </c>
      <c r="I1953">
        <v>101.44594728</v>
      </c>
      <c r="J1953">
        <v>100.67214509</v>
      </c>
      <c r="K1953">
        <v>99.910187680000007</v>
      </c>
      <c r="L1953">
        <v>99.159804109999996</v>
      </c>
      <c r="M1953">
        <v>98.420731610000004</v>
      </c>
      <c r="N1953">
        <v>97.692715370000002</v>
      </c>
    </row>
    <row r="1954" spans="1:14" x14ac:dyDescent="0.25">
      <c r="A1954" t="s">
        <v>2042</v>
      </c>
      <c r="B1954" s="6">
        <v>45153</v>
      </c>
      <c r="C1954">
        <v>4.53</v>
      </c>
      <c r="D1954" s="6">
        <v>46980</v>
      </c>
      <c r="F1954">
        <v>110.38199088</v>
      </c>
      <c r="G1954">
        <v>108.00349134</v>
      </c>
      <c r="H1954">
        <v>105.68891649</v>
      </c>
      <c r="I1954">
        <v>103.43613025000001</v>
      </c>
      <c r="J1954">
        <v>101.24308404</v>
      </c>
      <c r="K1954">
        <v>99.107812390000007</v>
      </c>
      <c r="L1954">
        <v>97.028428930000004</v>
      </c>
      <c r="M1954">
        <v>95.003122529999999</v>
      </c>
      <c r="N1954">
        <v>93.030153650000003</v>
      </c>
    </row>
    <row r="1955" spans="1:14" x14ac:dyDescent="0.25">
      <c r="A1955" t="s">
        <v>2043</v>
      </c>
      <c r="B1955" s="6">
        <v>45153</v>
      </c>
      <c r="C1955">
        <v>4.57</v>
      </c>
      <c r="D1955" s="6">
        <v>46615</v>
      </c>
      <c r="F1955">
        <v>106.11485788</v>
      </c>
      <c r="G1955">
        <v>104.78232649</v>
      </c>
      <c r="H1955">
        <v>103.47771234</v>
      </c>
      <c r="I1955">
        <v>102.20014143</v>
      </c>
      <c r="J1955">
        <v>100.94877651</v>
      </c>
      <c r="K1955">
        <v>99.722815159999996</v>
      </c>
      <c r="L1955">
        <v>98.521487949999994</v>
      </c>
      <c r="M1955">
        <v>97.344056749999993</v>
      </c>
      <c r="N1955">
        <v>96.189813090000001</v>
      </c>
    </row>
    <row r="1956" spans="1:14" x14ac:dyDescent="0.25">
      <c r="A1956" t="s">
        <v>2044</v>
      </c>
      <c r="B1956" s="6">
        <v>45155</v>
      </c>
      <c r="C1956">
        <v>4.91</v>
      </c>
      <c r="D1956" s="6">
        <v>46251</v>
      </c>
      <c r="F1956">
        <v>101.54129026</v>
      </c>
      <c r="G1956">
        <v>101.2366085</v>
      </c>
      <c r="H1956">
        <v>100.93376983</v>
      </c>
      <c r="I1956">
        <v>100.63275744000001</v>
      </c>
      <c r="J1956">
        <v>100.33355474</v>
      </c>
      <c r="K1956">
        <v>100.03614533</v>
      </c>
      <c r="L1956">
        <v>99.740513010000001</v>
      </c>
      <c r="M1956">
        <v>99.446641769999999</v>
      </c>
      <c r="N1956">
        <v>99.154515799999999</v>
      </c>
    </row>
    <row r="1957" spans="1:14" x14ac:dyDescent="0.25">
      <c r="A1957" t="s">
        <v>2045</v>
      </c>
      <c r="B1957" s="6">
        <v>45429</v>
      </c>
      <c r="C1957">
        <v>4.5</v>
      </c>
      <c r="D1957" s="6">
        <v>46157</v>
      </c>
      <c r="F1957">
        <v>100.19745098999999</v>
      </c>
      <c r="G1957">
        <v>100.15570836000001</v>
      </c>
      <c r="H1957">
        <v>100.11401827</v>
      </c>
      <c r="I1957">
        <v>100.07238062</v>
      </c>
      <c r="J1957">
        <v>100.03079529999999</v>
      </c>
      <c r="K1957">
        <v>99.989262210000007</v>
      </c>
      <c r="L1957">
        <v>99.947781250000006</v>
      </c>
      <c r="M1957">
        <v>99.906352310000003</v>
      </c>
      <c r="N1957">
        <v>99.864975299999998</v>
      </c>
    </row>
    <row r="1958" spans="1:14" x14ac:dyDescent="0.25">
      <c r="A1958" t="s">
        <v>2046</v>
      </c>
      <c r="B1958" s="6">
        <v>45156</v>
      </c>
      <c r="C1958">
        <v>4.7300000000000004</v>
      </c>
      <c r="D1958" s="6">
        <v>46252</v>
      </c>
      <c r="F1958">
        <v>101.51854718</v>
      </c>
      <c r="G1958">
        <v>101.21091824</v>
      </c>
      <c r="H1958">
        <v>100.90516916999999</v>
      </c>
      <c r="I1958">
        <v>100.60128263</v>
      </c>
      <c r="J1958">
        <v>100.29924153</v>
      </c>
      <c r="K1958">
        <v>99.999028949999996</v>
      </c>
      <c r="L1958">
        <v>99.700628199999997</v>
      </c>
      <c r="M1958">
        <v>99.404022800000007</v>
      </c>
      <c r="N1958">
        <v>99.109196460000007</v>
      </c>
    </row>
    <row r="1959" spans="1:14" x14ac:dyDescent="0.25">
      <c r="A1959" t="s">
        <v>2047</v>
      </c>
      <c r="B1959" s="6">
        <v>45156</v>
      </c>
      <c r="C1959">
        <v>4.8099999999999996</v>
      </c>
      <c r="D1959" s="6">
        <v>46252</v>
      </c>
      <c r="F1959">
        <v>101.52487478</v>
      </c>
      <c r="G1959">
        <v>101.21743775</v>
      </c>
      <c r="H1959">
        <v>100.91187692</v>
      </c>
      <c r="I1959">
        <v>100.60817504000001</v>
      </c>
      <c r="J1959">
        <v>100.30631508</v>
      </c>
      <c r="K1959">
        <v>100.00628020000001</v>
      </c>
      <c r="L1959">
        <v>99.70805378</v>
      </c>
      <c r="M1959">
        <v>99.411619400000006</v>
      </c>
      <c r="N1959">
        <v>99.116960829999996</v>
      </c>
    </row>
    <row r="1960" spans="1:14" x14ac:dyDescent="0.25">
      <c r="A1960" t="s">
        <v>2048</v>
      </c>
      <c r="B1960" s="6">
        <v>45156</v>
      </c>
      <c r="C1960">
        <v>4.68</v>
      </c>
      <c r="D1960" s="6">
        <v>46617</v>
      </c>
      <c r="F1960">
        <v>106.20299482999999</v>
      </c>
      <c r="G1960">
        <v>104.866685</v>
      </c>
      <c r="H1960">
        <v>103.55776593</v>
      </c>
      <c r="I1960">
        <v>102.27540236</v>
      </c>
      <c r="J1960">
        <v>101.01879327</v>
      </c>
      <c r="K1960">
        <v>99.787170140000001</v>
      </c>
      <c r="L1960">
        <v>98.579795250000004</v>
      </c>
      <c r="M1960">
        <v>97.395960180000003</v>
      </c>
      <c r="N1960">
        <v>96.234984280000006</v>
      </c>
    </row>
    <row r="1961" spans="1:14" x14ac:dyDescent="0.25">
      <c r="A1961" t="s">
        <v>2049</v>
      </c>
      <c r="B1961" s="6">
        <v>45156</v>
      </c>
      <c r="C1961">
        <v>4.82</v>
      </c>
      <c r="D1961" s="6">
        <v>46252</v>
      </c>
      <c r="F1961">
        <v>101.52793177</v>
      </c>
      <c r="G1961">
        <v>101.22048886</v>
      </c>
      <c r="H1961">
        <v>100.91492219</v>
      </c>
      <c r="I1961">
        <v>100.61121448999999</v>
      </c>
      <c r="J1961">
        <v>100.30934874</v>
      </c>
      <c r="K1961">
        <v>100.0093081</v>
      </c>
      <c r="L1961">
        <v>99.711075940000001</v>
      </c>
      <c r="M1961">
        <v>99.414635840000003</v>
      </c>
      <c r="N1961">
        <v>99.119971579999998</v>
      </c>
    </row>
    <row r="1962" spans="1:14" x14ac:dyDescent="0.25">
      <c r="A1962" t="s">
        <v>2050</v>
      </c>
      <c r="B1962" s="6">
        <v>45159</v>
      </c>
      <c r="C1962">
        <v>4.66</v>
      </c>
      <c r="D1962" s="6">
        <v>46986</v>
      </c>
      <c r="F1962">
        <v>110.75928858</v>
      </c>
      <c r="G1962">
        <v>108.35977871</v>
      </c>
      <c r="H1962">
        <v>106.02509563</v>
      </c>
      <c r="I1962">
        <v>103.75308966999999</v>
      </c>
      <c r="J1962">
        <v>101.54169722</v>
      </c>
      <c r="K1962">
        <v>99.388936729999998</v>
      </c>
      <c r="L1962">
        <v>97.292904750000005</v>
      </c>
      <c r="M1962">
        <v>95.251772290000005</v>
      </c>
      <c r="N1962">
        <v>93.263781370000004</v>
      </c>
    </row>
    <row r="1963" spans="1:14" x14ac:dyDescent="0.25">
      <c r="A1963" t="s">
        <v>2051</v>
      </c>
      <c r="B1963" s="6">
        <v>45161</v>
      </c>
      <c r="C1963">
        <v>4.87</v>
      </c>
      <c r="D1963" s="6">
        <v>46258</v>
      </c>
      <c r="F1963">
        <v>101.62747888</v>
      </c>
      <c r="G1963">
        <v>101.30311039</v>
      </c>
      <c r="H1963">
        <v>100.98082189</v>
      </c>
      <c r="I1963">
        <v>100.66059334000001</v>
      </c>
      <c r="J1963">
        <v>100.34240498</v>
      </c>
      <c r="K1963">
        <v>100.02623727</v>
      </c>
      <c r="L1963">
        <v>99.712070960000005</v>
      </c>
      <c r="M1963">
        <v>99.399887019999994</v>
      </c>
      <c r="N1963">
        <v>99.089666660000006</v>
      </c>
    </row>
    <row r="1964" spans="1:14" x14ac:dyDescent="0.25">
      <c r="A1964" t="s">
        <v>2052</v>
      </c>
      <c r="B1964" s="6">
        <v>45161</v>
      </c>
      <c r="C1964">
        <v>4.68</v>
      </c>
      <c r="D1964" s="6">
        <v>46622</v>
      </c>
      <c r="F1964">
        <v>106.26229091</v>
      </c>
      <c r="G1964">
        <v>104.91449267</v>
      </c>
      <c r="H1964">
        <v>103.59286606000001</v>
      </c>
      <c r="I1964">
        <v>102.29666902</v>
      </c>
      <c r="J1964">
        <v>101.02518775999999</v>
      </c>
      <c r="K1964">
        <v>99.777735410000005</v>
      </c>
      <c r="L1964">
        <v>98.553650709999999</v>
      </c>
      <c r="M1964">
        <v>97.352296820000007</v>
      </c>
      <c r="N1964">
        <v>96.173060179999993</v>
      </c>
    </row>
    <row r="1965" spans="1:14" x14ac:dyDescent="0.25">
      <c r="A1965" t="s">
        <v>2053</v>
      </c>
      <c r="B1965" s="6">
        <v>45162</v>
      </c>
      <c r="C1965">
        <v>4.6900000000000004</v>
      </c>
      <c r="D1965" s="6">
        <v>46989</v>
      </c>
      <c r="F1965">
        <v>109.73454597</v>
      </c>
      <c r="G1965">
        <v>107.58043481999999</v>
      </c>
      <c r="H1965">
        <v>105.48422847000001</v>
      </c>
      <c r="I1965">
        <v>103.44400735000001</v>
      </c>
      <c r="J1965">
        <v>101.45792792</v>
      </c>
      <c r="K1965">
        <v>99.524219110000004</v>
      </c>
      <c r="L1965">
        <v>97.641179019999996</v>
      </c>
      <c r="M1965">
        <v>95.807171749999995</v>
      </c>
      <c r="N1965">
        <v>94.020624369999993</v>
      </c>
    </row>
    <row r="1966" spans="1:14" x14ac:dyDescent="0.25">
      <c r="A1966" t="s">
        <v>2054</v>
      </c>
      <c r="B1966" s="6">
        <v>45162</v>
      </c>
      <c r="C1966">
        <v>4.49</v>
      </c>
      <c r="D1966" s="6">
        <v>46989</v>
      </c>
      <c r="F1966">
        <v>110.5430795</v>
      </c>
      <c r="G1966">
        <v>108.13489979000001</v>
      </c>
      <c r="H1966">
        <v>105.792034</v>
      </c>
      <c r="I1966">
        <v>103.51232229999999</v>
      </c>
      <c r="J1966">
        <v>101.29369051</v>
      </c>
      <c r="K1966">
        <v>99.134146090000002</v>
      </c>
      <c r="L1966">
        <v>97.031774319999997</v>
      </c>
      <c r="M1966">
        <v>94.984734739999993</v>
      </c>
      <c r="N1966">
        <v>92.991257719999993</v>
      </c>
    </row>
    <row r="1967" spans="1:14" x14ac:dyDescent="0.25">
      <c r="A1967" t="s">
        <v>2055</v>
      </c>
      <c r="B1967" s="6">
        <v>45162</v>
      </c>
      <c r="C1967">
        <v>4.8899999999999997</v>
      </c>
      <c r="D1967" s="6">
        <v>46258</v>
      </c>
      <c r="F1967">
        <v>101.63392641</v>
      </c>
      <c r="G1967">
        <v>101.30954493</v>
      </c>
      <c r="H1967">
        <v>100.98724349</v>
      </c>
      <c r="I1967">
        <v>100.66700207</v>
      </c>
      <c r="J1967">
        <v>100.34880089000001</v>
      </c>
      <c r="K1967">
        <v>100.03262042999999</v>
      </c>
      <c r="L1967">
        <v>99.718441429999999</v>
      </c>
      <c r="M1967">
        <v>99.406244860000001</v>
      </c>
      <c r="N1967">
        <v>99.096011930000003</v>
      </c>
    </row>
    <row r="1968" spans="1:14" x14ac:dyDescent="0.25">
      <c r="A1968" t="s">
        <v>2056</v>
      </c>
      <c r="B1968" s="6">
        <v>45162</v>
      </c>
      <c r="C1968">
        <v>4.6100000000000003</v>
      </c>
      <c r="D1968" s="6">
        <v>46989</v>
      </c>
      <c r="F1968">
        <v>110.67901322</v>
      </c>
      <c r="G1968">
        <v>108.27217586</v>
      </c>
      <c r="H1968">
        <v>105.93055080000001</v>
      </c>
      <c r="I1968">
        <v>103.65198340000001</v>
      </c>
      <c r="J1968">
        <v>101.43440440000001</v>
      </c>
      <c r="K1968">
        <v>99.275825870000006</v>
      </c>
      <c r="L1968">
        <v>97.174337469999998</v>
      </c>
      <c r="M1968">
        <v>95.12810288</v>
      </c>
      <c r="N1968">
        <v>93.135356389999998</v>
      </c>
    </row>
    <row r="1969" spans="1:14" x14ac:dyDescent="0.25">
      <c r="A1969" t="s">
        <v>2057</v>
      </c>
      <c r="B1969" s="6">
        <v>45163</v>
      </c>
      <c r="C1969">
        <v>4.91</v>
      </c>
      <c r="D1969" s="6">
        <v>46259</v>
      </c>
      <c r="F1969">
        <v>101.65452931999999</v>
      </c>
      <c r="G1969">
        <v>101.32731591</v>
      </c>
      <c r="H1969">
        <v>101.00221712</v>
      </c>
      <c r="I1969">
        <v>100.67921242</v>
      </c>
      <c r="J1969">
        <v>100.35828158</v>
      </c>
      <c r="K1969">
        <v>100.03940462</v>
      </c>
      <c r="L1969">
        <v>99.722561810000002</v>
      </c>
      <c r="M1969">
        <v>99.407733669999999</v>
      </c>
      <c r="N1969">
        <v>99.094900989999999</v>
      </c>
    </row>
    <row r="1970" spans="1:14" x14ac:dyDescent="0.25">
      <c r="A1970" t="s">
        <v>2058</v>
      </c>
      <c r="B1970" s="6">
        <v>45163</v>
      </c>
      <c r="C1970">
        <v>4.62</v>
      </c>
      <c r="D1970" s="6">
        <v>46990</v>
      </c>
      <c r="F1970">
        <v>110.71487863999999</v>
      </c>
      <c r="G1970">
        <v>108.30485281</v>
      </c>
      <c r="H1970">
        <v>105.960184</v>
      </c>
      <c r="I1970">
        <v>103.67871544</v>
      </c>
      <c r="J1970">
        <v>101.45837546</v>
      </c>
      <c r="K1970">
        <v>99.297173569999998</v>
      </c>
      <c r="L1970">
        <v>97.193196670000006</v>
      </c>
      <c r="M1970">
        <v>95.144605569999996</v>
      </c>
      <c r="N1970">
        <v>93.149631560000003</v>
      </c>
    </row>
    <row r="1971" spans="1:14" x14ac:dyDescent="0.25">
      <c r="A1971" t="s">
        <v>2059</v>
      </c>
      <c r="B1971" s="6">
        <v>45163</v>
      </c>
      <c r="C1971">
        <v>4.91</v>
      </c>
      <c r="D1971" s="6">
        <v>46259</v>
      </c>
      <c r="F1971">
        <v>101.65452931999999</v>
      </c>
      <c r="G1971">
        <v>101.32731591</v>
      </c>
      <c r="H1971">
        <v>101.00221712</v>
      </c>
      <c r="I1971">
        <v>100.67921242</v>
      </c>
      <c r="J1971">
        <v>100.35828158</v>
      </c>
      <c r="K1971">
        <v>100.03940462</v>
      </c>
      <c r="L1971">
        <v>99.722561810000002</v>
      </c>
      <c r="M1971">
        <v>99.407733669999999</v>
      </c>
      <c r="N1971">
        <v>99.094900989999999</v>
      </c>
    </row>
    <row r="1972" spans="1:14" x14ac:dyDescent="0.25">
      <c r="A1972" t="s">
        <v>2060</v>
      </c>
      <c r="B1972" s="6">
        <v>45163</v>
      </c>
      <c r="C1972">
        <v>4.8899999999999997</v>
      </c>
      <c r="D1972" s="6">
        <v>46259</v>
      </c>
      <c r="F1972">
        <v>101.64802619</v>
      </c>
      <c r="G1972">
        <v>101.320826</v>
      </c>
      <c r="H1972">
        <v>100.99574036</v>
      </c>
      <c r="I1972">
        <v>100.67274875</v>
      </c>
      <c r="J1972">
        <v>100.35183094</v>
      </c>
      <c r="K1972">
        <v>100.03296695</v>
      </c>
      <c r="L1972">
        <v>99.716137040000007</v>
      </c>
      <c r="M1972">
        <v>99.401321749999994</v>
      </c>
      <c r="N1972">
        <v>99.08850185</v>
      </c>
    </row>
    <row r="1973" spans="1:14" x14ac:dyDescent="0.25">
      <c r="A1973" t="s">
        <v>2061</v>
      </c>
      <c r="B1973" s="6">
        <v>45166</v>
      </c>
      <c r="C1973">
        <v>4.8</v>
      </c>
      <c r="D1973" s="6">
        <v>46262</v>
      </c>
      <c r="F1973">
        <v>101.68009256000001</v>
      </c>
      <c r="G1973">
        <v>101.34422840000001</v>
      </c>
      <c r="H1973">
        <v>101.01058738</v>
      </c>
      <c r="I1973">
        <v>100.67914745</v>
      </c>
      <c r="J1973">
        <v>100.34988685</v>
      </c>
      <c r="K1973">
        <v>100.02278411</v>
      </c>
      <c r="L1973">
        <v>99.697818040000001</v>
      </c>
      <c r="M1973">
        <v>99.374967710000007</v>
      </c>
      <c r="N1973">
        <v>99.054212489999998</v>
      </c>
    </row>
    <row r="1974" spans="1:14" x14ac:dyDescent="0.25">
      <c r="A1974" t="s">
        <v>2062</v>
      </c>
      <c r="B1974" s="6">
        <v>45166</v>
      </c>
      <c r="C1974">
        <v>4.92</v>
      </c>
      <c r="D1974" s="6">
        <v>46262</v>
      </c>
      <c r="F1974">
        <v>101.70033125</v>
      </c>
      <c r="G1974">
        <v>101.36464989</v>
      </c>
      <c r="H1974">
        <v>101.03118764</v>
      </c>
      <c r="I1974">
        <v>100.69992252999999</v>
      </c>
      <c r="J1974">
        <v>100.37083287999999</v>
      </c>
      <c r="K1974">
        <v>100.04389731000001</v>
      </c>
      <c r="L1974">
        <v>99.719094709999993</v>
      </c>
      <c r="M1974">
        <v>99.396404219999994</v>
      </c>
      <c r="N1974">
        <v>99.075805290000005</v>
      </c>
    </row>
    <row r="1975" spans="1:14" x14ac:dyDescent="0.25">
      <c r="A1975" t="s">
        <v>2063</v>
      </c>
      <c r="B1975" s="6">
        <v>45166</v>
      </c>
      <c r="C1975">
        <v>4.92</v>
      </c>
      <c r="D1975" s="6">
        <v>46262</v>
      </c>
      <c r="F1975">
        <v>101.70033125</v>
      </c>
      <c r="G1975">
        <v>101.36464989</v>
      </c>
      <c r="H1975">
        <v>101.03118764</v>
      </c>
      <c r="I1975">
        <v>100.69992252999999</v>
      </c>
      <c r="J1975">
        <v>100.37083287999999</v>
      </c>
      <c r="K1975">
        <v>100.04389731000001</v>
      </c>
      <c r="L1975">
        <v>99.719094709999993</v>
      </c>
      <c r="M1975">
        <v>99.396404219999994</v>
      </c>
      <c r="N1975">
        <v>99.075805290000005</v>
      </c>
    </row>
    <row r="1976" spans="1:14" x14ac:dyDescent="0.25">
      <c r="A1976" t="s">
        <v>2064</v>
      </c>
      <c r="B1976" s="6">
        <v>45168</v>
      </c>
      <c r="C1976">
        <v>4.45</v>
      </c>
      <c r="D1976" s="6">
        <v>46629</v>
      </c>
      <c r="F1976">
        <v>106.11648965000001</v>
      </c>
      <c r="G1976">
        <v>104.75292413</v>
      </c>
      <c r="H1976">
        <v>103.41384114</v>
      </c>
      <c r="I1976">
        <v>102.09863012</v>
      </c>
      <c r="J1976">
        <v>100.80670052000001</v>
      </c>
      <c r="K1976">
        <v>99.537480959999996</v>
      </c>
      <c r="L1976">
        <v>98.290418459999998</v>
      </c>
      <c r="M1976">
        <v>97.0649777</v>
      </c>
      <c r="N1976">
        <v>95.8606403</v>
      </c>
    </row>
    <row r="1977" spans="1:14" x14ac:dyDescent="0.25">
      <c r="A1977" t="s">
        <v>2065</v>
      </c>
      <c r="B1977" s="6">
        <v>45168</v>
      </c>
      <c r="C1977">
        <v>4.45</v>
      </c>
      <c r="D1977" s="6">
        <v>46629</v>
      </c>
      <c r="F1977">
        <v>106.11648965000001</v>
      </c>
      <c r="G1977">
        <v>104.75292413</v>
      </c>
      <c r="H1977">
        <v>103.41384114</v>
      </c>
      <c r="I1977">
        <v>102.09863012</v>
      </c>
      <c r="J1977">
        <v>100.80670052000001</v>
      </c>
      <c r="K1977">
        <v>99.537480959999996</v>
      </c>
      <c r="L1977">
        <v>98.290418459999998</v>
      </c>
      <c r="M1977">
        <v>97.0649777</v>
      </c>
      <c r="N1977">
        <v>95.8606403</v>
      </c>
    </row>
    <row r="1978" spans="1:14" x14ac:dyDescent="0.25">
      <c r="A1978" t="s">
        <v>2066</v>
      </c>
      <c r="B1978" s="6">
        <v>45168</v>
      </c>
      <c r="C1978">
        <v>4.4400000000000004</v>
      </c>
      <c r="D1978" s="6">
        <v>46995</v>
      </c>
      <c r="F1978">
        <v>110.35012164</v>
      </c>
      <c r="G1978">
        <v>107.93067215000001</v>
      </c>
      <c r="H1978">
        <v>105.5771656</v>
      </c>
      <c r="I1978">
        <v>103.28743849</v>
      </c>
      <c r="J1978">
        <v>101.05941111</v>
      </c>
      <c r="K1978">
        <v>98.891083769999995</v>
      </c>
      <c r="L1978">
        <v>96.780533219999995</v>
      </c>
      <c r="M1978">
        <v>94.725909279999996</v>
      </c>
      <c r="N1978">
        <v>92.725431580000006</v>
      </c>
    </row>
    <row r="1979" spans="1:14" x14ac:dyDescent="0.25">
      <c r="A1979" t="s">
        <v>2067</v>
      </c>
      <c r="B1979" s="6">
        <v>45168</v>
      </c>
      <c r="C1979">
        <v>4.45</v>
      </c>
      <c r="D1979" s="6">
        <v>46629</v>
      </c>
      <c r="F1979">
        <v>106.11648965000001</v>
      </c>
      <c r="G1979">
        <v>104.75292413</v>
      </c>
      <c r="H1979">
        <v>103.41384114</v>
      </c>
      <c r="I1979">
        <v>102.09863012</v>
      </c>
      <c r="J1979">
        <v>100.80670052000001</v>
      </c>
      <c r="K1979">
        <v>99.537480959999996</v>
      </c>
      <c r="L1979">
        <v>98.290418459999998</v>
      </c>
      <c r="M1979">
        <v>97.0649777</v>
      </c>
      <c r="N1979">
        <v>95.8606403</v>
      </c>
    </row>
    <row r="1980" spans="1:14" x14ac:dyDescent="0.25">
      <c r="A1980" t="s">
        <v>2068</v>
      </c>
      <c r="B1980" s="6">
        <v>45168</v>
      </c>
      <c r="C1980">
        <v>4.47</v>
      </c>
      <c r="D1980" s="6">
        <v>46995</v>
      </c>
      <c r="F1980">
        <v>110.31202019</v>
      </c>
      <c r="G1980">
        <v>107.91520758999999</v>
      </c>
      <c r="H1980">
        <v>105.58507682</v>
      </c>
      <c r="I1980">
        <v>103.31938106</v>
      </c>
      <c r="J1980">
        <v>101.11596317</v>
      </c>
      <c r="K1980">
        <v>98.972751549999998</v>
      </c>
      <c r="L1980">
        <v>96.887756159999995</v>
      </c>
      <c r="M1980">
        <v>94.859064779999997</v>
      </c>
      <c r="N1980">
        <v>92.884839490000005</v>
      </c>
    </row>
    <row r="1981" spans="1:14" x14ac:dyDescent="0.25">
      <c r="A1981" t="s">
        <v>2069</v>
      </c>
      <c r="B1981" s="6">
        <v>45169</v>
      </c>
      <c r="C1981">
        <v>4.7699999999999996</v>
      </c>
      <c r="D1981" s="6">
        <v>46265</v>
      </c>
      <c r="F1981">
        <v>101.69160340000001</v>
      </c>
      <c r="G1981">
        <v>101.34758655</v>
      </c>
      <c r="H1981">
        <v>101.00589389</v>
      </c>
      <c r="I1981">
        <v>100.66650194</v>
      </c>
      <c r="J1981">
        <v>100.32938758</v>
      </c>
      <c r="K1981">
        <v>99.994527969999993</v>
      </c>
      <c r="L1981">
        <v>99.661900590000002</v>
      </c>
      <c r="M1981">
        <v>99.331483199999994</v>
      </c>
      <c r="N1981">
        <v>99.003253869999995</v>
      </c>
    </row>
    <row r="1982" spans="1:14" x14ac:dyDescent="0.25">
      <c r="A1982" t="s">
        <v>2070</v>
      </c>
      <c r="B1982" s="6">
        <v>45169</v>
      </c>
      <c r="C1982">
        <v>4.6100000000000003</v>
      </c>
      <c r="D1982" s="6">
        <v>46630</v>
      </c>
      <c r="F1982">
        <v>106.26221245000001</v>
      </c>
      <c r="G1982">
        <v>104.89670264999999</v>
      </c>
      <c r="H1982">
        <v>103.55540727</v>
      </c>
      <c r="I1982">
        <v>102.2377358</v>
      </c>
      <c r="J1982">
        <v>100.94311648</v>
      </c>
      <c r="K1982">
        <v>99.670995540000007</v>
      </c>
      <c r="L1982">
        <v>98.420836550000004</v>
      </c>
      <c r="M1982">
        <v>97.192119700000006</v>
      </c>
      <c r="N1982">
        <v>95.984341189999995</v>
      </c>
    </row>
    <row r="1983" spans="1:14" x14ac:dyDescent="0.25">
      <c r="A1983" t="s">
        <v>2071</v>
      </c>
      <c r="B1983" s="6">
        <v>45169</v>
      </c>
      <c r="C1983">
        <v>4.4800000000000004</v>
      </c>
      <c r="D1983" s="6">
        <v>46996</v>
      </c>
      <c r="F1983">
        <v>110.45684236</v>
      </c>
      <c r="G1983">
        <v>108.03336376999999</v>
      </c>
      <c r="H1983">
        <v>105.67599147</v>
      </c>
      <c r="I1983">
        <v>103.3825592</v>
      </c>
      <c r="J1983">
        <v>101.15098427</v>
      </c>
      <c r="K1983">
        <v>98.979263849999995</v>
      </c>
      <c r="L1983">
        <v>96.865471400000004</v>
      </c>
      <c r="M1983">
        <v>94.807753309999995</v>
      </c>
      <c r="N1983">
        <v>92.804325739999996</v>
      </c>
    </row>
    <row r="1984" spans="1:14" x14ac:dyDescent="0.25">
      <c r="A1984" t="s">
        <v>2072</v>
      </c>
      <c r="B1984" s="6">
        <v>45169</v>
      </c>
      <c r="C1984">
        <v>4.6500000000000004</v>
      </c>
      <c r="D1984" s="6">
        <v>46265</v>
      </c>
      <c r="F1984">
        <v>101.6708522</v>
      </c>
      <c r="G1984">
        <v>101.32664794999999</v>
      </c>
      <c r="H1984">
        <v>100.98477207000001</v>
      </c>
      <c r="I1984">
        <v>100.645201</v>
      </c>
      <c r="J1984">
        <v>100.30791153</v>
      </c>
      <c r="K1984">
        <v>99.97288073</v>
      </c>
      <c r="L1984">
        <v>99.640085999999997</v>
      </c>
      <c r="M1984">
        <v>99.309505009999995</v>
      </c>
      <c r="N1984">
        <v>98.981115770000002</v>
      </c>
    </row>
    <row r="1985" spans="1:14" x14ac:dyDescent="0.25">
      <c r="A1985" t="s">
        <v>2073</v>
      </c>
      <c r="B1985" s="6">
        <v>45169</v>
      </c>
      <c r="C1985">
        <v>4.4800000000000004</v>
      </c>
      <c r="D1985" s="6">
        <v>46996</v>
      </c>
      <c r="F1985">
        <v>110.45684236</v>
      </c>
      <c r="G1985">
        <v>108.03336376999999</v>
      </c>
      <c r="H1985">
        <v>105.67599147</v>
      </c>
      <c r="I1985">
        <v>103.3825592</v>
      </c>
      <c r="J1985">
        <v>101.15098427</v>
      </c>
      <c r="K1985">
        <v>98.979263849999995</v>
      </c>
      <c r="L1985">
        <v>96.865471400000004</v>
      </c>
      <c r="M1985">
        <v>94.807753309999995</v>
      </c>
      <c r="N1985">
        <v>92.804325739999996</v>
      </c>
    </row>
    <row r="1986" spans="1:14" x14ac:dyDescent="0.25">
      <c r="A1986" t="s">
        <v>2074</v>
      </c>
      <c r="B1986" s="6">
        <v>45169</v>
      </c>
      <c r="C1986">
        <v>4.7699999999999996</v>
      </c>
      <c r="D1986" s="6">
        <v>46265</v>
      </c>
      <c r="F1986">
        <v>101.69160340000001</v>
      </c>
      <c r="G1986">
        <v>101.34758655</v>
      </c>
      <c r="H1986">
        <v>101.00589389</v>
      </c>
      <c r="I1986">
        <v>100.66650194</v>
      </c>
      <c r="J1986">
        <v>100.32938758</v>
      </c>
      <c r="K1986">
        <v>99.994527969999993</v>
      </c>
      <c r="L1986">
        <v>99.661900590000002</v>
      </c>
      <c r="M1986">
        <v>99.331483199999994</v>
      </c>
      <c r="N1986">
        <v>99.003253869999995</v>
      </c>
    </row>
    <row r="1987" spans="1:14" x14ac:dyDescent="0.25">
      <c r="A1987" t="s">
        <v>2075</v>
      </c>
      <c r="B1987" s="6">
        <v>45169</v>
      </c>
      <c r="C1987">
        <v>4.6100000000000003</v>
      </c>
      <c r="D1987" s="6">
        <v>46630</v>
      </c>
      <c r="F1987">
        <v>106.26221245000001</v>
      </c>
      <c r="G1987">
        <v>104.89670264999999</v>
      </c>
      <c r="H1987">
        <v>103.55540727</v>
      </c>
      <c r="I1987">
        <v>102.2377358</v>
      </c>
      <c r="J1987">
        <v>100.94311648</v>
      </c>
      <c r="K1987">
        <v>99.670995540000007</v>
      </c>
      <c r="L1987">
        <v>98.420836550000004</v>
      </c>
      <c r="M1987">
        <v>97.192119700000006</v>
      </c>
      <c r="N1987">
        <v>95.984341189999995</v>
      </c>
    </row>
    <row r="1988" spans="1:14" x14ac:dyDescent="0.25">
      <c r="A1988" t="s">
        <v>2076</v>
      </c>
      <c r="B1988" s="6">
        <v>45169</v>
      </c>
      <c r="C1988">
        <v>4.4800000000000004</v>
      </c>
      <c r="D1988" s="6">
        <v>46996</v>
      </c>
      <c r="F1988">
        <v>110.45684236</v>
      </c>
      <c r="G1988">
        <v>108.03336376999999</v>
      </c>
      <c r="H1988">
        <v>105.67599147</v>
      </c>
      <c r="I1988">
        <v>103.3825592</v>
      </c>
      <c r="J1988">
        <v>101.15098427</v>
      </c>
      <c r="K1988">
        <v>98.979263849999995</v>
      </c>
      <c r="L1988">
        <v>96.865471400000004</v>
      </c>
      <c r="M1988">
        <v>94.807753309999995</v>
      </c>
      <c r="N1988">
        <v>92.804325739999996</v>
      </c>
    </row>
    <row r="1989" spans="1:14" x14ac:dyDescent="0.25">
      <c r="A1989" t="s">
        <v>2077</v>
      </c>
      <c r="B1989" s="6">
        <v>45534</v>
      </c>
      <c r="C1989">
        <v>4.28</v>
      </c>
      <c r="D1989" s="6">
        <v>48089</v>
      </c>
      <c r="F1989">
        <v>121.88410518000001</v>
      </c>
      <c r="G1989">
        <v>116.15300705999999</v>
      </c>
      <c r="H1989">
        <v>110.73421402</v>
      </c>
      <c r="I1989">
        <v>105.60901738</v>
      </c>
      <c r="J1989">
        <v>100.75992393999999</v>
      </c>
      <c r="K1989">
        <v>96.170570979999994</v>
      </c>
      <c r="L1989">
        <v>91.825647549999999</v>
      </c>
      <c r="M1989">
        <v>87.710821710000005</v>
      </c>
      <c r="N1989">
        <v>83.812673129999993</v>
      </c>
    </row>
    <row r="1990" spans="1:14" x14ac:dyDescent="0.25">
      <c r="A1990" t="s">
        <v>2078</v>
      </c>
      <c r="B1990" s="6">
        <v>45170</v>
      </c>
      <c r="C1990">
        <v>4.55</v>
      </c>
      <c r="D1990" s="6">
        <v>46631</v>
      </c>
      <c r="F1990">
        <v>106.19248408999999</v>
      </c>
      <c r="G1990">
        <v>104.82466655</v>
      </c>
      <c r="H1990">
        <v>103.48114914999999</v>
      </c>
      <c r="I1990">
        <v>102.16133824000001</v>
      </c>
      <c r="J1990">
        <v>100.86465904000001</v>
      </c>
      <c r="K1990">
        <v>99.590554920000002</v>
      </c>
      <c r="L1990">
        <v>98.338486660000001</v>
      </c>
      <c r="M1990">
        <v>97.107931840000006</v>
      </c>
      <c r="N1990">
        <v>95.898384109999995</v>
      </c>
    </row>
    <row r="1991" spans="1:14" x14ac:dyDescent="0.25">
      <c r="A1991" t="s">
        <v>2079</v>
      </c>
      <c r="B1991" s="6">
        <v>45170</v>
      </c>
      <c r="C1991">
        <v>4.3</v>
      </c>
      <c r="D1991" s="6">
        <v>46997</v>
      </c>
      <c r="F1991">
        <v>110.18909435</v>
      </c>
      <c r="G1991">
        <v>107.76300231</v>
      </c>
      <c r="H1991">
        <v>105.40323505000001</v>
      </c>
      <c r="I1991">
        <v>103.10761478000001</v>
      </c>
      <c r="J1991">
        <v>100.87404793</v>
      </c>
      <c r="K1991">
        <v>98.700521370000004</v>
      </c>
      <c r="L1991">
        <v>96.585098810000005</v>
      </c>
      <c r="M1991">
        <v>94.525917460000002</v>
      </c>
      <c r="N1991">
        <v>92.521184739999995</v>
      </c>
    </row>
    <row r="1992" spans="1:14" x14ac:dyDescent="0.25">
      <c r="A1992" t="s">
        <v>2080</v>
      </c>
      <c r="B1992" s="6">
        <v>45170</v>
      </c>
      <c r="C1992">
        <v>4.55</v>
      </c>
      <c r="D1992" s="6">
        <v>46631</v>
      </c>
      <c r="F1992">
        <v>106.19248408999999</v>
      </c>
      <c r="G1992">
        <v>104.82466655</v>
      </c>
      <c r="H1992">
        <v>103.48114914999999</v>
      </c>
      <c r="I1992">
        <v>102.16133824000001</v>
      </c>
      <c r="J1992">
        <v>100.86465904000001</v>
      </c>
      <c r="K1992">
        <v>99.590554920000002</v>
      </c>
      <c r="L1992">
        <v>98.338486660000001</v>
      </c>
      <c r="M1992">
        <v>97.107931840000006</v>
      </c>
      <c r="N1992">
        <v>95.898384109999995</v>
      </c>
    </row>
    <row r="1993" spans="1:14" x14ac:dyDescent="0.25">
      <c r="A1993" t="s">
        <v>2081</v>
      </c>
      <c r="B1993" s="6">
        <v>45174</v>
      </c>
      <c r="C1993">
        <v>4.55</v>
      </c>
      <c r="D1993" s="6">
        <v>47001</v>
      </c>
      <c r="F1993">
        <v>110.68499369</v>
      </c>
      <c r="G1993">
        <v>108.24459917</v>
      </c>
      <c r="H1993">
        <v>105.87111562</v>
      </c>
      <c r="I1993">
        <v>103.56233849</v>
      </c>
      <c r="J1993">
        <v>101.31614881</v>
      </c>
      <c r="K1993">
        <v>99.130509349999997</v>
      </c>
      <c r="L1993">
        <v>97.003460930000003</v>
      </c>
      <c r="M1993">
        <v>94.933118989999997</v>
      </c>
      <c r="N1993">
        <v>92.917670270000002</v>
      </c>
    </row>
    <row r="1994" spans="1:14" x14ac:dyDescent="0.25">
      <c r="A1994" t="s">
        <v>2082</v>
      </c>
      <c r="B1994" s="6">
        <v>45174</v>
      </c>
      <c r="C1994">
        <v>4.71</v>
      </c>
      <c r="D1994" s="6">
        <v>46269</v>
      </c>
      <c r="F1994">
        <v>101.74627507</v>
      </c>
      <c r="G1994">
        <v>101.39077502000001</v>
      </c>
      <c r="H1994">
        <v>101.03776505</v>
      </c>
      <c r="I1994">
        <v>100.68721898</v>
      </c>
      <c r="J1994">
        <v>100.33911101</v>
      </c>
      <c r="K1994">
        <v>99.993415720000002</v>
      </c>
      <c r="L1994">
        <v>99.650108009999997</v>
      </c>
      <c r="M1994">
        <v>99.309163159999997</v>
      </c>
      <c r="N1994">
        <v>98.97055675</v>
      </c>
    </row>
    <row r="1995" spans="1:14" x14ac:dyDescent="0.25">
      <c r="A1995" t="s">
        <v>2083</v>
      </c>
      <c r="B1995" s="6">
        <v>45176</v>
      </c>
      <c r="C1995">
        <v>4.79</v>
      </c>
      <c r="D1995" s="6">
        <v>46273</v>
      </c>
      <c r="F1995">
        <v>101.83031754</v>
      </c>
      <c r="G1995">
        <v>101.46348971</v>
      </c>
      <c r="H1995">
        <v>101.09931635</v>
      </c>
      <c r="I1995">
        <v>100.73776861</v>
      </c>
      <c r="J1995">
        <v>100.37881801</v>
      </c>
      <c r="K1995">
        <v>100.02243654</v>
      </c>
      <c r="L1995">
        <v>99.668596550000004</v>
      </c>
      <c r="M1995">
        <v>99.317270820000005</v>
      </c>
      <c r="N1995">
        <v>98.968432480000004</v>
      </c>
    </row>
    <row r="1996" spans="1:14" x14ac:dyDescent="0.25">
      <c r="A1996" t="s">
        <v>2084</v>
      </c>
      <c r="B1996" s="6">
        <v>45177</v>
      </c>
      <c r="C1996">
        <v>4.55</v>
      </c>
      <c r="D1996" s="6">
        <v>47004</v>
      </c>
      <c r="F1996">
        <v>110.75058682</v>
      </c>
      <c r="G1996">
        <v>108.29211694</v>
      </c>
      <c r="H1996">
        <v>105.90286544</v>
      </c>
      <c r="I1996">
        <v>103.58047684</v>
      </c>
      <c r="J1996">
        <v>101.32269056</v>
      </c>
      <c r="K1996">
        <v>99.127336529999994</v>
      </c>
      <c r="L1996">
        <v>96.992330899999999</v>
      </c>
      <c r="M1996">
        <v>94.915672110000003</v>
      </c>
      <c r="N1996">
        <v>92.895437060000006</v>
      </c>
    </row>
    <row r="1997" spans="1:14" x14ac:dyDescent="0.25">
      <c r="A1997" t="s">
        <v>2085</v>
      </c>
      <c r="B1997" s="6">
        <v>45177</v>
      </c>
      <c r="C1997">
        <v>4.7300000000000004</v>
      </c>
      <c r="D1997" s="6">
        <v>47735</v>
      </c>
      <c r="F1997">
        <v>110.96559963999999</v>
      </c>
      <c r="G1997">
        <v>108.51607319999999</v>
      </c>
      <c r="H1997">
        <v>106.14984746</v>
      </c>
      <c r="I1997">
        <v>103.86338723999999</v>
      </c>
      <c r="J1997">
        <v>101.65333378</v>
      </c>
      <c r="K1997">
        <v>99.516494620000003</v>
      </c>
      <c r="L1997">
        <v>97.449834210000006</v>
      </c>
      <c r="M1997">
        <v>95.450465109999996</v>
      </c>
      <c r="N1997">
        <v>93.515639680000007</v>
      </c>
    </row>
    <row r="1998" spans="1:14" x14ac:dyDescent="0.25">
      <c r="A1998" t="s">
        <v>2086</v>
      </c>
      <c r="B1998" s="6">
        <v>45180</v>
      </c>
      <c r="C1998">
        <v>4.9000000000000004</v>
      </c>
      <c r="D1998" s="6">
        <v>46276</v>
      </c>
      <c r="F1998">
        <v>101.89098821</v>
      </c>
      <c r="G1998">
        <v>101.51591678</v>
      </c>
      <c r="H1998">
        <v>101.14361973</v>
      </c>
      <c r="I1998">
        <v>100.77406623</v>
      </c>
      <c r="J1998">
        <v>100.4072259</v>
      </c>
      <c r="K1998">
        <v>100.04306879000001</v>
      </c>
      <c r="L1998">
        <v>99.681565419999998</v>
      </c>
      <c r="M1998">
        <v>99.322686730000001</v>
      </c>
      <c r="N1998">
        <v>98.966404069999996</v>
      </c>
    </row>
    <row r="1999" spans="1:14" x14ac:dyDescent="0.25">
      <c r="A1999" t="s">
        <v>2087</v>
      </c>
      <c r="B1999" s="6">
        <v>45181</v>
      </c>
      <c r="C1999">
        <v>4.84</v>
      </c>
      <c r="D1999" s="6">
        <v>46279</v>
      </c>
      <c r="F1999">
        <v>101.91040399000001</v>
      </c>
      <c r="G1999">
        <v>101.52692661</v>
      </c>
      <c r="H1999">
        <v>101.14634937</v>
      </c>
      <c r="I1999">
        <v>100.76863931</v>
      </c>
      <c r="J1999">
        <v>100.39376396999999</v>
      </c>
      <c r="K1999">
        <v>100.02169137</v>
      </c>
      <c r="L1999">
        <v>99.652390019999999</v>
      </c>
      <c r="M1999">
        <v>99.28582892</v>
      </c>
      <c r="N1999">
        <v>98.921977499999997</v>
      </c>
    </row>
    <row r="2000" spans="1:14" x14ac:dyDescent="0.25">
      <c r="A2000" t="s">
        <v>2088</v>
      </c>
      <c r="B2000" s="6">
        <v>45181</v>
      </c>
      <c r="C2000">
        <v>4.57</v>
      </c>
      <c r="D2000" s="6">
        <v>47008</v>
      </c>
      <c r="F2000">
        <v>110.82005512000001</v>
      </c>
      <c r="G2000">
        <v>108.35815945</v>
      </c>
      <c r="H2000">
        <v>105.96426141000001</v>
      </c>
      <c r="I2000">
        <v>103.63610370000001</v>
      </c>
      <c r="J2000">
        <v>101.37151735</v>
      </c>
      <c r="K2000">
        <v>99.168417719999994</v>
      </c>
      <c r="L2000">
        <v>97.024800720000002</v>
      </c>
      <c r="M2000">
        <v>94.938739190000007</v>
      </c>
      <c r="N2000">
        <v>92.908379460000006</v>
      </c>
    </row>
    <row r="2001" spans="1:14" x14ac:dyDescent="0.25">
      <c r="A2001" t="s">
        <v>2089</v>
      </c>
      <c r="B2001" s="6">
        <v>45181</v>
      </c>
      <c r="C2001">
        <v>4.74</v>
      </c>
      <c r="D2001" s="6">
        <v>46637</v>
      </c>
      <c r="F2001">
        <v>106.52381275</v>
      </c>
      <c r="G2001">
        <v>105.13677164000001</v>
      </c>
      <c r="H2001">
        <v>103.77464089999999</v>
      </c>
      <c r="I2001">
        <v>102.43680519</v>
      </c>
      <c r="J2001">
        <v>101.12266898999999</v>
      </c>
      <c r="K2001">
        <v>99.831655799999993</v>
      </c>
      <c r="L2001">
        <v>98.563207410000004</v>
      </c>
      <c r="M2001">
        <v>97.31678316</v>
      </c>
      <c r="N2001">
        <v>96.091859249999999</v>
      </c>
    </row>
    <row r="2002" spans="1:14" x14ac:dyDescent="0.25">
      <c r="A2002" t="s">
        <v>2090</v>
      </c>
      <c r="B2002" s="6">
        <v>45182</v>
      </c>
      <c r="C2002">
        <v>4.87</v>
      </c>
      <c r="D2002" s="6">
        <v>46279</v>
      </c>
      <c r="F2002">
        <v>101.92182649999999</v>
      </c>
      <c r="G2002">
        <v>101.53832287</v>
      </c>
      <c r="H2002">
        <v>101.15771952</v>
      </c>
      <c r="I2002">
        <v>100.7799835</v>
      </c>
      <c r="J2002">
        <v>100.40508234000001</v>
      </c>
      <c r="K2002">
        <v>100.03298406</v>
      </c>
      <c r="L2002">
        <v>99.663657180000001</v>
      </c>
      <c r="M2002">
        <v>99.297070669999997</v>
      </c>
      <c r="N2002">
        <v>98.933193990000007</v>
      </c>
    </row>
    <row r="2003" spans="1:14" x14ac:dyDescent="0.25">
      <c r="A2003" t="s">
        <v>2091</v>
      </c>
      <c r="B2003" s="6">
        <v>45182</v>
      </c>
      <c r="C2003">
        <v>4.91</v>
      </c>
      <c r="D2003" s="6">
        <v>46280</v>
      </c>
      <c r="F2003">
        <v>101.95117148999999</v>
      </c>
      <c r="G2003">
        <v>101.56481186000001</v>
      </c>
      <c r="H2003">
        <v>101.18139505000001</v>
      </c>
      <c r="I2003">
        <v>100.80088736</v>
      </c>
      <c r="J2003">
        <v>100.42325563999999</v>
      </c>
      <c r="K2003">
        <v>100.04846723</v>
      </c>
      <c r="L2003">
        <v>99.676489939999996</v>
      </c>
      <c r="M2003">
        <v>99.307292099999998</v>
      </c>
      <c r="N2003">
        <v>98.940842509999996</v>
      </c>
    </row>
    <row r="2004" spans="1:14" x14ac:dyDescent="0.25">
      <c r="A2004" t="s">
        <v>2092</v>
      </c>
      <c r="B2004" s="6">
        <v>45182</v>
      </c>
      <c r="C2004">
        <v>4.74</v>
      </c>
      <c r="D2004" s="6">
        <v>46645</v>
      </c>
      <c r="F2004">
        <v>106.62125013000001</v>
      </c>
      <c r="G2004">
        <v>105.21100254</v>
      </c>
      <c r="H2004">
        <v>103.82644605999999</v>
      </c>
      <c r="I2004">
        <v>102.46693707</v>
      </c>
      <c r="J2004">
        <v>101.13185300000001</v>
      </c>
      <c r="K2004">
        <v>99.820591469999997</v>
      </c>
      <c r="L2004">
        <v>98.532569510000002</v>
      </c>
      <c r="M2004">
        <v>97.267222720000007</v>
      </c>
      <c r="N2004">
        <v>96.024004599999998</v>
      </c>
    </row>
    <row r="2005" spans="1:14" x14ac:dyDescent="0.25">
      <c r="A2005" t="s">
        <v>2093</v>
      </c>
      <c r="B2005" s="6">
        <v>45182</v>
      </c>
      <c r="C2005">
        <v>4.91</v>
      </c>
      <c r="D2005" s="6">
        <v>46279</v>
      </c>
      <c r="F2005">
        <v>101.9370565</v>
      </c>
      <c r="G2005">
        <v>101.55351788</v>
      </c>
      <c r="H2005">
        <v>101.17287973000001</v>
      </c>
      <c r="I2005">
        <v>100.79510909</v>
      </c>
      <c r="J2005">
        <v>100.4201735</v>
      </c>
      <c r="K2005">
        <v>100.04804098</v>
      </c>
      <c r="L2005">
        <v>99.678680049999997</v>
      </c>
      <c r="M2005">
        <v>99.312059680000004</v>
      </c>
      <c r="N2005">
        <v>98.948149310000005</v>
      </c>
    </row>
    <row r="2006" spans="1:14" x14ac:dyDescent="0.25">
      <c r="A2006" t="s">
        <v>2094</v>
      </c>
      <c r="B2006" s="6">
        <v>45182</v>
      </c>
      <c r="C2006">
        <v>4.74</v>
      </c>
      <c r="D2006" s="6">
        <v>46643</v>
      </c>
      <c r="F2006">
        <v>106.59689228000001</v>
      </c>
      <c r="G2006">
        <v>105.19244983</v>
      </c>
      <c r="H2006">
        <v>103.8135023</v>
      </c>
      <c r="I2006">
        <v>102.45941318</v>
      </c>
      <c r="J2006">
        <v>101.12956675</v>
      </c>
      <c r="K2006">
        <v>99.823367140000002</v>
      </c>
      <c r="L2006">
        <v>98.540237610000005</v>
      </c>
      <c r="M2006">
        <v>97.279619749999995</v>
      </c>
      <c r="N2006">
        <v>96.040972789999998</v>
      </c>
    </row>
    <row r="2007" spans="1:14" x14ac:dyDescent="0.25">
      <c r="A2007" t="s">
        <v>2095</v>
      </c>
      <c r="B2007" s="6">
        <v>45182</v>
      </c>
      <c r="C2007">
        <v>4.5999999999999996</v>
      </c>
      <c r="D2007" s="6">
        <v>47009</v>
      </c>
      <c r="F2007">
        <v>110.90477337999999</v>
      </c>
      <c r="G2007">
        <v>108.43900622</v>
      </c>
      <c r="H2007">
        <v>106.04140992000001</v>
      </c>
      <c r="I2007">
        <v>103.70971904</v>
      </c>
      <c r="J2007">
        <v>101.44175692</v>
      </c>
      <c r="K2007">
        <v>99.235431629999994</v>
      </c>
      <c r="L2007">
        <v>97.088732140000005</v>
      </c>
      <c r="M2007">
        <v>94.999724720000003</v>
      </c>
      <c r="N2007">
        <v>92.966549450000002</v>
      </c>
    </row>
    <row r="2008" spans="1:14" x14ac:dyDescent="0.25">
      <c r="A2008" t="s">
        <v>2096</v>
      </c>
      <c r="B2008" s="6">
        <v>45183</v>
      </c>
      <c r="C2008">
        <v>4.76</v>
      </c>
      <c r="D2008" s="6">
        <v>46395</v>
      </c>
      <c r="F2008">
        <v>103.42299616</v>
      </c>
      <c r="G2008">
        <v>102.71133878000001</v>
      </c>
      <c r="H2008">
        <v>102.00950448</v>
      </c>
      <c r="I2008">
        <v>101.3172905</v>
      </c>
      <c r="J2008">
        <v>100.63449964</v>
      </c>
      <c r="K2008">
        <v>99.960940070000007</v>
      </c>
      <c r="L2008">
        <v>99.296425130000003</v>
      </c>
      <c r="M2008">
        <v>98.640773170000003</v>
      </c>
      <c r="N2008">
        <v>97.993807399999994</v>
      </c>
    </row>
    <row r="2009" spans="1:14" x14ac:dyDescent="0.25">
      <c r="A2009" t="s">
        <v>2097</v>
      </c>
      <c r="B2009" s="6">
        <v>45183</v>
      </c>
      <c r="C2009">
        <v>4.67</v>
      </c>
      <c r="D2009" s="6">
        <v>46644</v>
      </c>
      <c r="F2009">
        <v>106.51140264</v>
      </c>
      <c r="G2009">
        <v>105.10477160000001</v>
      </c>
      <c r="H2009">
        <v>103.72372116</v>
      </c>
      <c r="I2009">
        <v>102.36761163</v>
      </c>
      <c r="J2009">
        <v>101.03582416</v>
      </c>
      <c r="K2009">
        <v>99.727759989999996</v>
      </c>
      <c r="L2009">
        <v>98.442839539999994</v>
      </c>
      <c r="M2009">
        <v>97.180501730000003</v>
      </c>
      <c r="N2009">
        <v>95.940203190000005</v>
      </c>
    </row>
    <row r="2010" spans="1:14" x14ac:dyDescent="0.25">
      <c r="A2010" t="s">
        <v>2098</v>
      </c>
      <c r="B2010" s="6">
        <v>45183</v>
      </c>
      <c r="C2010">
        <v>4.84</v>
      </c>
      <c r="D2010" s="6">
        <v>46279</v>
      </c>
      <c r="F2010">
        <v>101.91040399000001</v>
      </c>
      <c r="G2010">
        <v>101.52692661</v>
      </c>
      <c r="H2010">
        <v>101.14634937</v>
      </c>
      <c r="I2010">
        <v>100.76863931</v>
      </c>
      <c r="J2010">
        <v>100.39376396999999</v>
      </c>
      <c r="K2010">
        <v>100.02169137</v>
      </c>
      <c r="L2010">
        <v>99.652390019999999</v>
      </c>
      <c r="M2010">
        <v>99.28582892</v>
      </c>
      <c r="N2010">
        <v>98.921977499999997</v>
      </c>
    </row>
    <row r="2011" spans="1:14" x14ac:dyDescent="0.25">
      <c r="A2011" t="s">
        <v>2099</v>
      </c>
      <c r="B2011" s="6">
        <v>45499</v>
      </c>
      <c r="C2011">
        <v>4.3899999999999997</v>
      </c>
      <c r="D2011" s="6">
        <v>46227</v>
      </c>
      <c r="F2011">
        <v>101.07893224</v>
      </c>
      <c r="G2011">
        <v>100.84183015000001</v>
      </c>
      <c r="H2011">
        <v>100.60584968000001</v>
      </c>
      <c r="I2011">
        <v>100.37098284</v>
      </c>
      <c r="J2011">
        <v>100.13722172</v>
      </c>
      <c r="K2011">
        <v>99.904558489999999</v>
      </c>
      <c r="L2011">
        <v>99.672985389999994</v>
      </c>
      <c r="M2011">
        <v>99.442494730000007</v>
      </c>
      <c r="N2011">
        <v>99.213078879999998</v>
      </c>
    </row>
    <row r="2012" spans="1:14" x14ac:dyDescent="0.25">
      <c r="A2012" t="s">
        <v>2100</v>
      </c>
      <c r="B2012" s="6">
        <v>45499</v>
      </c>
      <c r="C2012">
        <v>4.34</v>
      </c>
      <c r="D2012" s="6">
        <v>46594</v>
      </c>
      <c r="F2012">
        <v>105.49974457</v>
      </c>
      <c r="G2012">
        <v>104.22191128</v>
      </c>
      <c r="H2012">
        <v>102.97514538999999</v>
      </c>
      <c r="I2012">
        <v>101.75832232</v>
      </c>
      <c r="J2012">
        <v>100.57037121</v>
      </c>
      <c r="K2012">
        <v>99.410271769999994</v>
      </c>
      <c r="L2012">
        <v>98.27705134</v>
      </c>
      <c r="M2012">
        <v>97.169782080000004</v>
      </c>
      <c r="N2012">
        <v>96.087578489999999</v>
      </c>
    </row>
    <row r="2013" spans="1:14" x14ac:dyDescent="0.25">
      <c r="A2013" t="s">
        <v>2101</v>
      </c>
      <c r="B2013" s="6">
        <v>45499</v>
      </c>
      <c r="C2013">
        <v>4.3</v>
      </c>
      <c r="D2013" s="6">
        <v>46960</v>
      </c>
      <c r="F2013">
        <v>109.61759985</v>
      </c>
      <c r="G2013">
        <v>107.30296010000001</v>
      </c>
      <c r="H2013">
        <v>105.04941051</v>
      </c>
      <c r="I2013">
        <v>102.85487912000001</v>
      </c>
      <c r="J2013">
        <v>100.71738286</v>
      </c>
      <c r="K2013">
        <v>98.635022829999997</v>
      </c>
      <c r="L2013">
        <v>96.60597989</v>
      </c>
      <c r="M2013">
        <v>94.628510509999998</v>
      </c>
      <c r="N2013">
        <v>92.700942929999997</v>
      </c>
    </row>
    <row r="2014" spans="1:14" x14ac:dyDescent="0.25">
      <c r="A2014" t="s">
        <v>2102</v>
      </c>
      <c r="B2014" s="6">
        <v>45551</v>
      </c>
      <c r="C2014">
        <v>4.46</v>
      </c>
      <c r="D2014" s="6">
        <v>48107</v>
      </c>
      <c r="F2014">
        <v>123.03284254</v>
      </c>
      <c r="G2014">
        <v>117.21969276</v>
      </c>
      <c r="H2014">
        <v>111.72558294</v>
      </c>
      <c r="I2014">
        <v>106.53126097000001</v>
      </c>
      <c r="J2014">
        <v>101.61873435</v>
      </c>
      <c r="K2014">
        <v>96.971181479999998</v>
      </c>
      <c r="L2014">
        <v>92.572869639999993</v>
      </c>
      <c r="M2014">
        <v>88.409079149999997</v>
      </c>
      <c r="N2014">
        <v>84.466033150000001</v>
      </c>
    </row>
    <row r="2015" spans="1:14" x14ac:dyDescent="0.25">
      <c r="A2015" t="s">
        <v>2103</v>
      </c>
      <c r="B2015" s="6">
        <v>45184</v>
      </c>
      <c r="C2015">
        <v>4.57</v>
      </c>
      <c r="D2015" s="6">
        <v>47011</v>
      </c>
      <c r="F2015">
        <v>110.85748780999999</v>
      </c>
      <c r="G2015">
        <v>108.38661528999999</v>
      </c>
      <c r="H2015">
        <v>105.98420345</v>
      </c>
      <c r="I2015">
        <v>103.64797230000001</v>
      </c>
      <c r="J2015">
        <v>101.37573139</v>
      </c>
      <c r="K2015">
        <v>99.165375740000002</v>
      </c>
      <c r="L2015">
        <v>97.014881979999998</v>
      </c>
      <c r="M2015">
        <v>94.922304650000001</v>
      </c>
      <c r="N2015">
        <v>92.885772739999993</v>
      </c>
    </row>
    <row r="2016" spans="1:14" x14ac:dyDescent="0.25">
      <c r="A2016" t="s">
        <v>2104</v>
      </c>
      <c r="B2016" s="6">
        <v>45184</v>
      </c>
      <c r="C2016">
        <v>4.7</v>
      </c>
      <c r="D2016" s="6">
        <v>46638</v>
      </c>
      <c r="F2016">
        <v>106.48084919</v>
      </c>
      <c r="G2016">
        <v>105.09130789</v>
      </c>
      <c r="H2016">
        <v>103.72676711</v>
      </c>
      <c r="I2016">
        <v>102.38660818</v>
      </c>
      <c r="J2016">
        <v>101.07023243</v>
      </c>
      <c r="K2016">
        <v>99.777060320000004</v>
      </c>
      <c r="L2016">
        <v>98.506530760000004</v>
      </c>
      <c r="M2016">
        <v>97.258100290000002</v>
      </c>
      <c r="N2016">
        <v>96.031242480000003</v>
      </c>
    </row>
    <row r="2017" spans="1:14" x14ac:dyDescent="0.25">
      <c r="A2017" t="s">
        <v>2105</v>
      </c>
      <c r="B2017" s="6">
        <v>45184</v>
      </c>
      <c r="C2017">
        <v>4.7</v>
      </c>
      <c r="D2017" s="6">
        <v>46645</v>
      </c>
      <c r="F2017">
        <v>106.56532836</v>
      </c>
      <c r="G2017">
        <v>105.15549015000001</v>
      </c>
      <c r="H2017">
        <v>103.77133599</v>
      </c>
      <c r="I2017">
        <v>102.41222243</v>
      </c>
      <c r="J2017">
        <v>101.07752711000001</v>
      </c>
      <c r="K2017">
        <v>99.766647840000005</v>
      </c>
      <c r="L2017">
        <v>98.479001800000006</v>
      </c>
      <c r="M2017">
        <v>97.214024780000003</v>
      </c>
      <c r="N2017">
        <v>95.971170430000001</v>
      </c>
    </row>
    <row r="2018" spans="1:14" x14ac:dyDescent="0.25">
      <c r="A2018" t="s">
        <v>2106</v>
      </c>
      <c r="B2018" s="6">
        <v>45184</v>
      </c>
      <c r="C2018">
        <v>4.75</v>
      </c>
      <c r="D2018" s="6">
        <v>46553</v>
      </c>
      <c r="F2018">
        <v>105.48913291</v>
      </c>
      <c r="G2018">
        <v>104.32574760999999</v>
      </c>
      <c r="H2018">
        <v>103.18814562999999</v>
      </c>
      <c r="I2018">
        <v>102.07547504999999</v>
      </c>
      <c r="J2018">
        <v>100.98692115</v>
      </c>
      <c r="K2018">
        <v>99.921704410000004</v>
      </c>
      <c r="L2018">
        <v>98.879078649999997</v>
      </c>
      <c r="M2018">
        <v>97.8583292</v>
      </c>
      <c r="N2018">
        <v>96.858771309999995</v>
      </c>
    </row>
    <row r="2019" spans="1:14" x14ac:dyDescent="0.25">
      <c r="A2019" t="s">
        <v>2107</v>
      </c>
      <c r="B2019" s="6">
        <v>45187</v>
      </c>
      <c r="C2019">
        <v>4.91</v>
      </c>
      <c r="D2019" s="6">
        <v>46283</v>
      </c>
      <c r="F2019">
        <v>101.99351722999999</v>
      </c>
      <c r="G2019">
        <v>101.59869037999999</v>
      </c>
      <c r="H2019">
        <v>101.20693432</v>
      </c>
      <c r="I2019">
        <v>100.81821318999999</v>
      </c>
      <c r="J2019">
        <v>100.43249168</v>
      </c>
      <c r="K2019">
        <v>100.04973502999999</v>
      </c>
      <c r="L2019">
        <v>99.669909009999998</v>
      </c>
      <c r="M2019">
        <v>99.292979919999993</v>
      </c>
      <c r="N2019">
        <v>98.918914580000006</v>
      </c>
    </row>
    <row r="2020" spans="1:14" x14ac:dyDescent="0.25">
      <c r="A2020" t="s">
        <v>2108</v>
      </c>
      <c r="B2020" s="6">
        <v>45187</v>
      </c>
      <c r="C2020">
        <v>4.72</v>
      </c>
      <c r="D2020" s="6">
        <v>47379</v>
      </c>
      <c r="F2020">
        <v>115.86027068</v>
      </c>
      <c r="G2020">
        <v>112.27718394999999</v>
      </c>
      <c r="H2020">
        <v>108.82670065000001</v>
      </c>
      <c r="I2020">
        <v>105.50320173999999</v>
      </c>
      <c r="J2020">
        <v>102.30133671999999</v>
      </c>
      <c r="K2020">
        <v>99.216009369999995</v>
      </c>
      <c r="L2020">
        <v>96.242364240000001</v>
      </c>
      <c r="M2020">
        <v>93.375773910000007</v>
      </c>
      <c r="N2020">
        <v>90.611827109999993</v>
      </c>
    </row>
    <row r="2021" spans="1:14" x14ac:dyDescent="0.25">
      <c r="A2021" t="s">
        <v>2109</v>
      </c>
      <c r="B2021" s="6">
        <v>45187</v>
      </c>
      <c r="C2021">
        <v>4.91</v>
      </c>
      <c r="D2021" s="6">
        <v>46283</v>
      </c>
      <c r="F2021">
        <v>101.99351722999999</v>
      </c>
      <c r="G2021">
        <v>101.59869037999999</v>
      </c>
      <c r="H2021">
        <v>101.20693432</v>
      </c>
      <c r="I2021">
        <v>100.81821318999999</v>
      </c>
      <c r="J2021">
        <v>100.43249168</v>
      </c>
      <c r="K2021">
        <v>100.04973502999999</v>
      </c>
      <c r="L2021">
        <v>99.669909009999998</v>
      </c>
      <c r="M2021">
        <v>99.292979919999993</v>
      </c>
      <c r="N2021">
        <v>98.918914580000006</v>
      </c>
    </row>
    <row r="2022" spans="1:14" x14ac:dyDescent="0.25">
      <c r="A2022" t="s">
        <v>2110</v>
      </c>
      <c r="B2022" s="6">
        <v>45187</v>
      </c>
      <c r="C2022">
        <v>4.74</v>
      </c>
      <c r="D2022" s="6">
        <v>47744</v>
      </c>
      <c r="F2022">
        <v>120.43290184</v>
      </c>
      <c r="G2022">
        <v>115.71968593</v>
      </c>
      <c r="H2022">
        <v>111.22333467999999</v>
      </c>
      <c r="I2022">
        <v>106.93270266</v>
      </c>
      <c r="J2022">
        <v>102.83727514</v>
      </c>
      <c r="K2022">
        <v>98.927129109999996</v>
      </c>
      <c r="L2022">
        <v>95.192896950000005</v>
      </c>
      <c r="M2022">
        <v>91.625732470000003</v>
      </c>
      <c r="N2022">
        <v>88.217279230000003</v>
      </c>
    </row>
    <row r="2023" spans="1:14" x14ac:dyDescent="0.25">
      <c r="A2023" t="s">
        <v>2111</v>
      </c>
      <c r="B2023" s="6">
        <v>45187</v>
      </c>
      <c r="C2023">
        <v>4.91</v>
      </c>
      <c r="D2023" s="6">
        <v>46283</v>
      </c>
      <c r="F2023">
        <v>101.99351722999999</v>
      </c>
      <c r="G2023">
        <v>101.59869037999999</v>
      </c>
      <c r="H2023">
        <v>101.20693432</v>
      </c>
      <c r="I2023">
        <v>100.81821318999999</v>
      </c>
      <c r="J2023">
        <v>100.43249168</v>
      </c>
      <c r="K2023">
        <v>100.04973502999999</v>
      </c>
      <c r="L2023">
        <v>99.669909009999998</v>
      </c>
      <c r="M2023">
        <v>99.292979919999993</v>
      </c>
      <c r="N2023">
        <v>98.918914580000006</v>
      </c>
    </row>
    <row r="2024" spans="1:14" x14ac:dyDescent="0.25">
      <c r="A2024" t="s">
        <v>2112</v>
      </c>
      <c r="B2024" s="6">
        <v>45187</v>
      </c>
      <c r="C2024">
        <v>5.01</v>
      </c>
      <c r="D2024" s="6">
        <v>46647</v>
      </c>
      <c r="F2024">
        <v>103.84769007</v>
      </c>
      <c r="G2024">
        <v>103.07950750000001</v>
      </c>
      <c r="H2024">
        <v>102.32458644</v>
      </c>
      <c r="I2024">
        <v>101.58255990000001</v>
      </c>
      <c r="J2024">
        <v>100.85307502000001</v>
      </c>
      <c r="K2024">
        <v>100.13579236</v>
      </c>
      <c r="L2024">
        <v>99.430385270000002</v>
      </c>
      <c r="M2024">
        <v>98.736539230000005</v>
      </c>
      <c r="N2024">
        <v>98.053951319999996</v>
      </c>
    </row>
    <row r="2025" spans="1:14" x14ac:dyDescent="0.25">
      <c r="A2025" t="s">
        <v>2113</v>
      </c>
      <c r="B2025" s="6">
        <v>45188</v>
      </c>
      <c r="C2025">
        <v>4.76</v>
      </c>
      <c r="D2025" s="6">
        <v>46650</v>
      </c>
      <c r="F2025">
        <v>106.71037896</v>
      </c>
      <c r="G2025">
        <v>105.28539963999999</v>
      </c>
      <c r="H2025">
        <v>103.88660846000001</v>
      </c>
      <c r="I2025">
        <v>102.51334371</v>
      </c>
      <c r="J2025">
        <v>101.16496549999999</v>
      </c>
      <c r="K2025">
        <v>99.840854899999997</v>
      </c>
      <c r="L2025">
        <v>98.540413099999995</v>
      </c>
      <c r="M2025">
        <v>97.263060519999996</v>
      </c>
      <c r="N2025">
        <v>96.008236150000002</v>
      </c>
    </row>
    <row r="2026" spans="1:14" x14ac:dyDescent="0.25">
      <c r="A2026" t="s">
        <v>2114</v>
      </c>
      <c r="B2026" s="6">
        <v>45188</v>
      </c>
      <c r="C2026">
        <v>4.63</v>
      </c>
      <c r="D2026" s="6">
        <v>47015</v>
      </c>
      <c r="F2026">
        <v>111.05287693</v>
      </c>
      <c r="G2026">
        <v>108.56824340999999</v>
      </c>
      <c r="H2026">
        <v>106.15272923000001</v>
      </c>
      <c r="I2026">
        <v>103.80402277</v>
      </c>
      <c r="J2026">
        <v>101.51990361999999</v>
      </c>
      <c r="K2026">
        <v>99.298238400000002</v>
      </c>
      <c r="L2026">
        <v>97.136976809999993</v>
      </c>
      <c r="M2026">
        <v>95.034147869999998</v>
      </c>
      <c r="N2026">
        <v>92.98785633</v>
      </c>
    </row>
    <row r="2027" spans="1:14" x14ac:dyDescent="0.25">
      <c r="A2027" t="s">
        <v>2115</v>
      </c>
      <c r="B2027" s="6">
        <v>45188</v>
      </c>
      <c r="C2027">
        <v>4.62</v>
      </c>
      <c r="D2027" s="6">
        <v>47015</v>
      </c>
      <c r="F2027">
        <v>111.02863034000001</v>
      </c>
      <c r="G2027">
        <v>108.54429407000001</v>
      </c>
      <c r="H2027">
        <v>106.12907067</v>
      </c>
      <c r="I2027">
        <v>103.78064872</v>
      </c>
      <c r="J2027">
        <v>101.49680801</v>
      </c>
      <c r="K2027">
        <v>99.275415330000001</v>
      </c>
      <c r="L2027">
        <v>97.114420550000006</v>
      </c>
      <c r="M2027">
        <v>95.011852849999997</v>
      </c>
      <c r="N2027">
        <v>92.965817169999994</v>
      </c>
    </row>
    <row r="2028" spans="1:14" x14ac:dyDescent="0.25">
      <c r="A2028" t="s">
        <v>2116</v>
      </c>
      <c r="B2028" s="6">
        <v>45188</v>
      </c>
      <c r="C2028">
        <v>4.93</v>
      </c>
      <c r="D2028" s="6">
        <v>46286</v>
      </c>
      <c r="F2028">
        <v>102.04386833</v>
      </c>
      <c r="G2028">
        <v>101.6405487</v>
      </c>
      <c r="H2028">
        <v>101.24042943000001</v>
      </c>
      <c r="I2028">
        <v>100.8434724</v>
      </c>
      <c r="J2028">
        <v>100.44964011</v>
      </c>
      <c r="K2028">
        <v>100.05889566</v>
      </c>
      <c r="L2028">
        <v>99.671202719999997</v>
      </c>
      <c r="M2028">
        <v>99.286525530000006</v>
      </c>
      <c r="N2028">
        <v>98.904828879999997</v>
      </c>
    </row>
    <row r="2029" spans="1:14" x14ac:dyDescent="0.25">
      <c r="A2029" t="s">
        <v>2117</v>
      </c>
      <c r="B2029" s="6">
        <v>45188</v>
      </c>
      <c r="C2029">
        <v>4.9800000000000004</v>
      </c>
      <c r="D2029" s="6">
        <v>46253</v>
      </c>
      <c r="F2029">
        <v>101.59119266</v>
      </c>
      <c r="G2029">
        <v>101.28084041</v>
      </c>
      <c r="H2029">
        <v>100.97239836999999</v>
      </c>
      <c r="I2029">
        <v>100.66584881</v>
      </c>
      <c r="J2029">
        <v>100.36117427000001</v>
      </c>
      <c r="K2029">
        <v>100.05835745</v>
      </c>
      <c r="L2029">
        <v>99.75738131</v>
      </c>
      <c r="M2029">
        <v>99.458228989999995</v>
      </c>
      <c r="N2029">
        <v>99.160883859999998</v>
      </c>
    </row>
    <row r="2030" spans="1:14" x14ac:dyDescent="0.25">
      <c r="A2030" t="s">
        <v>2118</v>
      </c>
      <c r="B2030" s="6">
        <v>45188</v>
      </c>
      <c r="C2030">
        <v>4.6500000000000004</v>
      </c>
      <c r="D2030" s="6">
        <v>47015</v>
      </c>
      <c r="F2030">
        <v>111.10137011</v>
      </c>
      <c r="G2030">
        <v>108.6161421</v>
      </c>
      <c r="H2030">
        <v>106.20004634999999</v>
      </c>
      <c r="I2030">
        <v>103.85077086</v>
      </c>
      <c r="J2030">
        <v>101.56609484000001</v>
      </c>
      <c r="K2030">
        <v>99.343884549999999</v>
      </c>
      <c r="L2030">
        <v>97.182089340000005</v>
      </c>
      <c r="M2030">
        <v>95.078737889999999</v>
      </c>
      <c r="N2030">
        <v>93.031934649999997</v>
      </c>
    </row>
    <row r="2031" spans="1:14" x14ac:dyDescent="0.25">
      <c r="A2031" t="s">
        <v>2119</v>
      </c>
      <c r="B2031" s="6">
        <v>45189</v>
      </c>
      <c r="C2031">
        <v>4.47</v>
      </c>
      <c r="D2031" s="6">
        <v>47028</v>
      </c>
      <c r="F2031">
        <v>110.97625854</v>
      </c>
      <c r="G2031">
        <v>108.45261084000001</v>
      </c>
      <c r="H2031">
        <v>106.00020032</v>
      </c>
      <c r="I2031">
        <v>103.61660944</v>
      </c>
      <c r="J2031">
        <v>101.29951756</v>
      </c>
      <c r="K2031">
        <v>99.046696440000005</v>
      </c>
      <c r="L2031">
        <v>96.856005960000005</v>
      </c>
      <c r="M2031">
        <v>94.725390050000001</v>
      </c>
      <c r="N2031">
        <v>92.652872849999994</v>
      </c>
    </row>
    <row r="2032" spans="1:14" x14ac:dyDescent="0.25">
      <c r="A2032" t="s">
        <v>2120</v>
      </c>
      <c r="B2032" s="6">
        <v>45189</v>
      </c>
      <c r="C2032">
        <v>4.9000000000000004</v>
      </c>
      <c r="D2032" s="6">
        <v>46281</v>
      </c>
      <c r="F2032">
        <v>101.96142351</v>
      </c>
      <c r="G2032">
        <v>101.57225115999999</v>
      </c>
      <c r="H2032">
        <v>101.18606407999999</v>
      </c>
      <c r="I2032">
        <v>100.80282785</v>
      </c>
      <c r="J2032">
        <v>100.42250860999999</v>
      </c>
      <c r="K2032">
        <v>100.04507298999999</v>
      </c>
      <c r="L2032">
        <v>99.670488149999997</v>
      </c>
      <c r="M2032">
        <v>99.298721729999997</v>
      </c>
      <c r="N2032">
        <v>98.929741870000001</v>
      </c>
    </row>
    <row r="2033" spans="1:14" x14ac:dyDescent="0.25">
      <c r="A2033" t="s">
        <v>2121</v>
      </c>
      <c r="B2033" s="6">
        <v>45190</v>
      </c>
      <c r="C2033">
        <v>4.62</v>
      </c>
      <c r="D2033" s="6">
        <v>47017</v>
      </c>
      <c r="F2033">
        <v>111.20558885</v>
      </c>
      <c r="G2033">
        <v>108.7102684</v>
      </c>
      <c r="H2033">
        <v>106.28455965000001</v>
      </c>
      <c r="I2033">
        <v>103.92612779</v>
      </c>
      <c r="J2033">
        <v>101.63273046</v>
      </c>
      <c r="K2033">
        <v>99.402213450000005</v>
      </c>
      <c r="L2033">
        <v>97.232506720000003</v>
      </c>
      <c r="M2033">
        <v>95.121620550000003</v>
      </c>
      <c r="N2033">
        <v>93.067641929999994</v>
      </c>
    </row>
    <row r="2034" spans="1:14" x14ac:dyDescent="0.25">
      <c r="A2034" t="s">
        <v>2122</v>
      </c>
      <c r="B2034" s="6">
        <v>45191</v>
      </c>
      <c r="C2034">
        <v>4.99</v>
      </c>
      <c r="D2034" s="6">
        <v>46287</v>
      </c>
      <c r="F2034">
        <v>102.08221921000001</v>
      </c>
      <c r="G2034">
        <v>101.67601497</v>
      </c>
      <c r="H2034">
        <v>101.27305489</v>
      </c>
      <c r="I2034">
        <v>100.87330011</v>
      </c>
      <c r="J2034">
        <v>100.47671239</v>
      </c>
      <c r="K2034">
        <v>100.08325408</v>
      </c>
      <c r="L2034">
        <v>99.692888159999995</v>
      </c>
      <c r="M2034">
        <v>99.305578150000002</v>
      </c>
      <c r="N2034">
        <v>98.921288180000005</v>
      </c>
    </row>
    <row r="2035" spans="1:14" x14ac:dyDescent="0.25">
      <c r="A2035" t="s">
        <v>2123</v>
      </c>
      <c r="B2035" s="6">
        <v>45194</v>
      </c>
      <c r="C2035">
        <v>4.99</v>
      </c>
      <c r="D2035" s="6">
        <v>46290</v>
      </c>
      <c r="F2035">
        <v>102.12523489</v>
      </c>
      <c r="G2035">
        <v>101.71054549999999</v>
      </c>
      <c r="H2035">
        <v>101.29923168000001</v>
      </c>
      <c r="I2035">
        <v>100.89125227</v>
      </c>
      <c r="J2035">
        <v>100.48656678</v>
      </c>
      <c r="K2035">
        <v>100.08513536</v>
      </c>
      <c r="L2035">
        <v>99.686918820000002</v>
      </c>
      <c r="M2035">
        <v>99.291878569999994</v>
      </c>
      <c r="N2035">
        <v>98.899976670000001</v>
      </c>
    </row>
    <row r="2036" spans="1:14" x14ac:dyDescent="0.25">
      <c r="A2036" t="s">
        <v>2124</v>
      </c>
      <c r="B2036" s="6">
        <v>45194</v>
      </c>
      <c r="C2036">
        <v>4.74</v>
      </c>
      <c r="D2036" s="6">
        <v>47021</v>
      </c>
      <c r="F2036">
        <v>111.39728058999999</v>
      </c>
      <c r="G2036">
        <v>108.89132459</v>
      </c>
      <c r="H2036">
        <v>106.45549613</v>
      </c>
      <c r="I2036">
        <v>104.08743524</v>
      </c>
      <c r="J2036">
        <v>101.78487573</v>
      </c>
      <c r="K2036">
        <v>99.545640789999993</v>
      </c>
      <c r="L2036">
        <v>97.367638990000003</v>
      </c>
      <c r="M2036">
        <v>95.248860289999996</v>
      </c>
      <c r="N2036">
        <v>93.187372449999998</v>
      </c>
    </row>
    <row r="2037" spans="1:14" x14ac:dyDescent="0.25">
      <c r="A2037" t="s">
        <v>2125</v>
      </c>
      <c r="B2037" s="6">
        <v>45195</v>
      </c>
      <c r="C2037">
        <v>4.74</v>
      </c>
      <c r="D2037" s="6">
        <v>47022</v>
      </c>
      <c r="F2037">
        <v>111.41022894</v>
      </c>
      <c r="G2037">
        <v>108.90126196999999</v>
      </c>
      <c r="H2037">
        <v>106.46257934</v>
      </c>
      <c r="I2037">
        <v>104.09181334</v>
      </c>
      <c r="J2037">
        <v>101.78669042999999</v>
      </c>
      <c r="K2037">
        <v>99.545026879999995</v>
      </c>
      <c r="L2037">
        <v>97.364724629999998</v>
      </c>
      <c r="M2037">
        <v>95.243767460000001</v>
      </c>
      <c r="N2037">
        <v>93.180217170000006</v>
      </c>
    </row>
    <row r="2038" spans="1:14" x14ac:dyDescent="0.25">
      <c r="A2038" t="s">
        <v>2126</v>
      </c>
      <c r="B2038" s="6">
        <v>45195</v>
      </c>
      <c r="C2038">
        <v>4.7300000000000004</v>
      </c>
      <c r="D2038" s="6">
        <v>47022</v>
      </c>
      <c r="F2038">
        <v>111.38578825</v>
      </c>
      <c r="G2038">
        <v>108.87712324</v>
      </c>
      <c r="H2038">
        <v>106.43873597</v>
      </c>
      <c r="I2038">
        <v>104.06825893</v>
      </c>
      <c r="J2038">
        <v>101.76341875999999</v>
      </c>
      <c r="K2038">
        <v>99.522031929999997</v>
      </c>
      <c r="L2038">
        <v>97.342000580000004</v>
      </c>
      <c r="M2038">
        <v>95.221308609999994</v>
      </c>
      <c r="N2038">
        <v>93.15801802</v>
      </c>
    </row>
    <row r="2039" spans="1:14" x14ac:dyDescent="0.25">
      <c r="A2039" t="s">
        <v>2127</v>
      </c>
      <c r="B2039" s="6">
        <v>45195</v>
      </c>
      <c r="C2039">
        <v>4.7300000000000004</v>
      </c>
      <c r="D2039" s="6">
        <v>47022</v>
      </c>
      <c r="F2039">
        <v>111.38578825</v>
      </c>
      <c r="G2039">
        <v>108.87712324</v>
      </c>
      <c r="H2039">
        <v>106.43873597</v>
      </c>
      <c r="I2039">
        <v>104.06825893</v>
      </c>
      <c r="J2039">
        <v>101.76341875999999</v>
      </c>
      <c r="K2039">
        <v>99.522031929999997</v>
      </c>
      <c r="L2039">
        <v>97.342000580000004</v>
      </c>
      <c r="M2039">
        <v>95.221308609999994</v>
      </c>
      <c r="N2039">
        <v>93.15801802</v>
      </c>
    </row>
    <row r="2040" spans="1:14" x14ac:dyDescent="0.25">
      <c r="A2040" t="s">
        <v>2128</v>
      </c>
      <c r="B2040" s="6">
        <v>45196</v>
      </c>
      <c r="C2040">
        <v>5.01</v>
      </c>
      <c r="D2040" s="6">
        <v>46311</v>
      </c>
      <c r="F2040">
        <v>102.43306822</v>
      </c>
      <c r="G2040">
        <v>101.95901857</v>
      </c>
      <c r="H2040">
        <v>101.48937515999999</v>
      </c>
      <c r="I2040">
        <v>101.02407654</v>
      </c>
      <c r="J2040">
        <v>100.56306240000001</v>
      </c>
      <c r="K2040">
        <v>100.10627356000001</v>
      </c>
      <c r="L2040">
        <v>99.6536519</v>
      </c>
      <c r="M2040">
        <v>99.205140380000003</v>
      </c>
      <c r="N2040">
        <v>98.760683</v>
      </c>
    </row>
    <row r="2041" spans="1:14" x14ac:dyDescent="0.25">
      <c r="A2041" t="s">
        <v>2129</v>
      </c>
      <c r="B2041" s="6">
        <v>45196</v>
      </c>
      <c r="C2041">
        <v>4.96</v>
      </c>
      <c r="D2041" s="6">
        <v>46416</v>
      </c>
      <c r="F2041">
        <v>103.84953946</v>
      </c>
      <c r="G2041">
        <v>103.07750178000001</v>
      </c>
      <c r="H2041">
        <v>102.31697457</v>
      </c>
      <c r="I2041">
        <v>101.56770151000001</v>
      </c>
      <c r="J2041">
        <v>100.82943385999999</v>
      </c>
      <c r="K2041">
        <v>100.10193015</v>
      </c>
      <c r="L2041">
        <v>99.384955930000004</v>
      </c>
      <c r="M2041">
        <v>98.678283550000003</v>
      </c>
      <c r="N2041">
        <v>97.981691850000004</v>
      </c>
    </row>
    <row r="2042" spans="1:14" x14ac:dyDescent="0.25">
      <c r="A2042" t="s">
        <v>2130</v>
      </c>
      <c r="B2042" s="6">
        <v>45196</v>
      </c>
      <c r="C2042">
        <v>5.0199999999999996</v>
      </c>
      <c r="D2042" s="6">
        <v>46288</v>
      </c>
      <c r="F2042">
        <v>102.10873074</v>
      </c>
      <c r="G2042">
        <v>101.69966922</v>
      </c>
      <c r="H2042">
        <v>101.29389567</v>
      </c>
      <c r="I2042">
        <v>100.89137048000001</v>
      </c>
      <c r="J2042">
        <v>100.49205465</v>
      </c>
      <c r="K2042">
        <v>100.09590982</v>
      </c>
      <c r="L2042">
        <v>99.702898219999994</v>
      </c>
      <c r="M2042">
        <v>99.312982689999998</v>
      </c>
      <c r="N2042">
        <v>98.926126670000002</v>
      </c>
    </row>
    <row r="2043" spans="1:14" x14ac:dyDescent="0.25">
      <c r="A2043" t="s">
        <v>2131</v>
      </c>
      <c r="B2043" s="6">
        <v>45196</v>
      </c>
      <c r="C2043">
        <v>4.78</v>
      </c>
      <c r="D2043" s="6">
        <v>47021</v>
      </c>
      <c r="F2043">
        <v>111.49493243000001</v>
      </c>
      <c r="G2043">
        <v>108.98777131</v>
      </c>
      <c r="H2043">
        <v>106.55076405</v>
      </c>
      <c r="I2043">
        <v>104.18154989</v>
      </c>
      <c r="J2043">
        <v>101.87786186</v>
      </c>
      <c r="K2043">
        <v>99.637522430000004</v>
      </c>
      <c r="L2043">
        <v>97.458439440000006</v>
      </c>
      <c r="M2043">
        <v>95.338602179999995</v>
      </c>
      <c r="N2043">
        <v>93.276077740000005</v>
      </c>
    </row>
    <row r="2044" spans="1:14" x14ac:dyDescent="0.25">
      <c r="A2044" t="s">
        <v>2132</v>
      </c>
      <c r="B2044" s="6">
        <v>45196</v>
      </c>
      <c r="C2044">
        <v>4.82</v>
      </c>
      <c r="D2044" s="6">
        <v>47023</v>
      </c>
      <c r="F2044">
        <v>111.61892457</v>
      </c>
      <c r="G2044">
        <v>109.1045249</v>
      </c>
      <c r="H2044">
        <v>106.66061953000001</v>
      </c>
      <c r="I2044">
        <v>104.28483137000001</v>
      </c>
      <c r="J2044">
        <v>101.97487796999999</v>
      </c>
      <c r="K2044">
        <v>99.728567150000003</v>
      </c>
      <c r="L2044">
        <v>97.543792859999996</v>
      </c>
      <c r="M2044">
        <v>95.418531209999998</v>
      </c>
      <c r="N2044">
        <v>93.350836790000002</v>
      </c>
    </row>
    <row r="2045" spans="1:14" x14ac:dyDescent="0.25">
      <c r="A2045" t="s">
        <v>2133</v>
      </c>
      <c r="B2045" s="6">
        <v>45197</v>
      </c>
      <c r="C2045">
        <v>4.91</v>
      </c>
      <c r="D2045" s="6">
        <v>46293</v>
      </c>
      <c r="F2045">
        <v>102.15974006</v>
      </c>
      <c r="G2045">
        <v>101.73628626</v>
      </c>
      <c r="H2045">
        <v>101.31634694</v>
      </c>
      <c r="I2045">
        <v>100.89987843999999</v>
      </c>
      <c r="J2045">
        <v>100.48683784000001</v>
      </c>
      <c r="K2045">
        <v>100.0771829</v>
      </c>
      <c r="L2045">
        <v>99.670872090000003</v>
      </c>
      <c r="M2045">
        <v>99.267864549999999</v>
      </c>
      <c r="N2045">
        <v>98.868120090000005</v>
      </c>
    </row>
    <row r="2046" spans="1:14" x14ac:dyDescent="0.25">
      <c r="A2046" t="s">
        <v>2134</v>
      </c>
      <c r="B2046" s="6">
        <v>45197</v>
      </c>
      <c r="C2046">
        <v>4.9000000000000004</v>
      </c>
      <c r="D2046" s="6">
        <v>46658</v>
      </c>
      <c r="F2046">
        <v>107.00901462</v>
      </c>
      <c r="G2046">
        <v>105.55925560999999</v>
      </c>
      <c r="H2046">
        <v>104.13650926</v>
      </c>
      <c r="I2046">
        <v>102.74008378000001</v>
      </c>
      <c r="J2046">
        <v>101.36931058</v>
      </c>
      <c r="K2046">
        <v>100.02354321999999</v>
      </c>
      <c r="L2046">
        <v>98.702156590000001</v>
      </c>
      <c r="M2046">
        <v>97.404545949999999</v>
      </c>
      <c r="N2046">
        <v>96.130126169999997</v>
      </c>
    </row>
    <row r="2047" spans="1:14" x14ac:dyDescent="0.25">
      <c r="A2047" t="s">
        <v>2135</v>
      </c>
      <c r="B2047" s="6">
        <v>45197</v>
      </c>
      <c r="C2047">
        <v>4.83</v>
      </c>
      <c r="D2047" s="6">
        <v>47024</v>
      </c>
      <c r="F2047">
        <v>111.65659078</v>
      </c>
      <c r="G2047">
        <v>109.13887013</v>
      </c>
      <c r="H2047">
        <v>106.69180775</v>
      </c>
      <c r="I2047">
        <v>104.31301855</v>
      </c>
      <c r="J2047">
        <v>102.00021251</v>
      </c>
      <c r="K2047">
        <v>99.751190309999998</v>
      </c>
      <c r="L2047">
        <v>97.563839090000002</v>
      </c>
      <c r="M2047">
        <v>95.436128519999997</v>
      </c>
      <c r="N2047">
        <v>93.366107110000002</v>
      </c>
    </row>
    <row r="2048" spans="1:14" x14ac:dyDescent="0.25">
      <c r="A2048" t="s">
        <v>2136</v>
      </c>
      <c r="B2048" s="6">
        <v>45197</v>
      </c>
      <c r="C2048">
        <v>4.83</v>
      </c>
      <c r="D2048" s="6">
        <v>47024</v>
      </c>
      <c r="F2048">
        <v>111.65659078</v>
      </c>
      <c r="G2048">
        <v>109.13887013</v>
      </c>
      <c r="H2048">
        <v>106.69180775</v>
      </c>
      <c r="I2048">
        <v>104.31301855</v>
      </c>
      <c r="J2048">
        <v>102.00021251</v>
      </c>
      <c r="K2048">
        <v>99.751190309999998</v>
      </c>
      <c r="L2048">
        <v>97.563839090000002</v>
      </c>
      <c r="M2048">
        <v>95.436128519999997</v>
      </c>
      <c r="N2048">
        <v>93.366107110000002</v>
      </c>
    </row>
    <row r="2049" spans="1:14" x14ac:dyDescent="0.25">
      <c r="A2049" t="s">
        <v>2137</v>
      </c>
      <c r="B2049" s="6">
        <v>45197</v>
      </c>
      <c r="C2049">
        <v>5.03</v>
      </c>
      <c r="D2049" s="6">
        <v>46293</v>
      </c>
      <c r="F2049">
        <v>102.18503858</v>
      </c>
      <c r="G2049">
        <v>101.76181541</v>
      </c>
      <c r="H2049">
        <v>101.34210095</v>
      </c>
      <c r="I2049">
        <v>100.92585167999999</v>
      </c>
      <c r="J2049">
        <v>100.5130248</v>
      </c>
      <c r="K2049">
        <v>100.10357823</v>
      </c>
      <c r="L2049">
        <v>99.697470530000004</v>
      </c>
      <c r="M2049">
        <v>99.294661000000005</v>
      </c>
      <c r="N2049">
        <v>98.895109529999999</v>
      </c>
    </row>
    <row r="2050" spans="1:14" x14ac:dyDescent="0.25">
      <c r="A2050" t="s">
        <v>2138</v>
      </c>
      <c r="B2050" s="6">
        <v>45197</v>
      </c>
      <c r="C2050">
        <v>5.04</v>
      </c>
      <c r="D2050" s="6">
        <v>46293</v>
      </c>
      <c r="F2050">
        <v>102.60562582</v>
      </c>
      <c r="G2050">
        <v>102.10007077</v>
      </c>
      <c r="H2050">
        <v>101.59952119</v>
      </c>
      <c r="I2050">
        <v>101.10390286000001</v>
      </c>
      <c r="J2050">
        <v>100.61314303</v>
      </c>
      <c r="K2050">
        <v>100.12717038</v>
      </c>
      <c r="L2050">
        <v>99.645914970000007</v>
      </c>
      <c r="M2050">
        <v>99.169308229999999</v>
      </c>
      <c r="N2050">
        <v>98.697282900000005</v>
      </c>
    </row>
    <row r="2051" spans="1:14" x14ac:dyDescent="0.25">
      <c r="A2051" t="s">
        <v>2139</v>
      </c>
      <c r="B2051" s="6">
        <v>45197</v>
      </c>
      <c r="C2051">
        <v>5.04</v>
      </c>
      <c r="D2051" s="6">
        <v>46293</v>
      </c>
      <c r="F2051">
        <v>102.60562582</v>
      </c>
      <c r="G2051">
        <v>102.10007077</v>
      </c>
      <c r="H2051">
        <v>101.59952119</v>
      </c>
      <c r="I2051">
        <v>101.10390286000001</v>
      </c>
      <c r="J2051">
        <v>100.61314303</v>
      </c>
      <c r="K2051">
        <v>100.12717038</v>
      </c>
      <c r="L2051">
        <v>99.645914970000007</v>
      </c>
      <c r="M2051">
        <v>99.169308229999999</v>
      </c>
      <c r="N2051">
        <v>98.697282900000005</v>
      </c>
    </row>
    <row r="2052" spans="1:14" x14ac:dyDescent="0.25">
      <c r="A2052" t="s">
        <v>2140</v>
      </c>
      <c r="B2052" s="6">
        <v>45197</v>
      </c>
      <c r="C2052">
        <v>4.84</v>
      </c>
      <c r="D2052" s="6">
        <v>47024</v>
      </c>
      <c r="F2052">
        <v>111.70043532</v>
      </c>
      <c r="G2052">
        <v>109.17567063</v>
      </c>
      <c r="H2052">
        <v>106.72340119</v>
      </c>
      <c r="I2052">
        <v>104.34110855</v>
      </c>
      <c r="J2052">
        <v>102.02637805000001</v>
      </c>
      <c r="K2052">
        <v>99.77689384</v>
      </c>
      <c r="L2052">
        <v>97.590434139999999</v>
      </c>
      <c r="M2052">
        <v>95.464866779999994</v>
      </c>
      <c r="N2052">
        <v>93.398144970000004</v>
      </c>
    </row>
    <row r="2053" spans="1:14" x14ac:dyDescent="0.25">
      <c r="A2053" t="s">
        <v>2141</v>
      </c>
      <c r="B2053" s="6">
        <v>45197</v>
      </c>
      <c r="C2053">
        <v>4.84</v>
      </c>
      <c r="D2053" s="6">
        <v>47024</v>
      </c>
      <c r="F2053">
        <v>111.70043532</v>
      </c>
      <c r="G2053">
        <v>109.17567063</v>
      </c>
      <c r="H2053">
        <v>106.72340119</v>
      </c>
      <c r="I2053">
        <v>104.34110855</v>
      </c>
      <c r="J2053">
        <v>102.02637805000001</v>
      </c>
      <c r="K2053">
        <v>99.77689384</v>
      </c>
      <c r="L2053">
        <v>97.590434139999999</v>
      </c>
      <c r="M2053">
        <v>95.464866779999994</v>
      </c>
      <c r="N2053">
        <v>93.398144970000004</v>
      </c>
    </row>
    <row r="2054" spans="1:14" x14ac:dyDescent="0.25">
      <c r="A2054" t="s">
        <v>2142</v>
      </c>
      <c r="B2054" s="6">
        <v>45197</v>
      </c>
      <c r="C2054">
        <v>4.84</v>
      </c>
      <c r="D2054" s="6">
        <v>47024</v>
      </c>
      <c r="F2054">
        <v>111.70043532</v>
      </c>
      <c r="G2054">
        <v>109.17567063</v>
      </c>
      <c r="H2054">
        <v>106.72340119</v>
      </c>
      <c r="I2054">
        <v>104.34110855</v>
      </c>
      <c r="J2054">
        <v>102.02637805000001</v>
      </c>
      <c r="K2054">
        <v>99.77689384</v>
      </c>
      <c r="L2054">
        <v>97.590434139999999</v>
      </c>
      <c r="M2054">
        <v>95.464866779999994</v>
      </c>
      <c r="N2054">
        <v>93.398144970000004</v>
      </c>
    </row>
    <row r="2055" spans="1:14" x14ac:dyDescent="0.25">
      <c r="A2055" t="s">
        <v>2143</v>
      </c>
      <c r="B2055" s="6">
        <v>45197</v>
      </c>
      <c r="C2055">
        <v>4.78</v>
      </c>
      <c r="D2055" s="6">
        <v>46660</v>
      </c>
      <c r="F2055">
        <v>106.94968061</v>
      </c>
      <c r="G2055">
        <v>105.49330977</v>
      </c>
      <c r="H2055">
        <v>104.06418952</v>
      </c>
      <c r="I2055">
        <v>102.66161922000001</v>
      </c>
      <c r="J2055">
        <v>101.28492180000001</v>
      </c>
      <c r="K2055">
        <v>99.933442779999993</v>
      </c>
      <c r="L2055">
        <v>98.606549319999999</v>
      </c>
      <c r="M2055">
        <v>97.303629349999994</v>
      </c>
      <c r="N2055">
        <v>96.02409068</v>
      </c>
    </row>
    <row r="2056" spans="1:14" x14ac:dyDescent="0.25">
      <c r="A2056" t="s">
        <v>2144</v>
      </c>
      <c r="B2056" s="6">
        <v>45198</v>
      </c>
      <c r="C2056">
        <v>4.92</v>
      </c>
      <c r="D2056" s="6">
        <v>46294</v>
      </c>
      <c r="F2056">
        <v>102.15301940000001</v>
      </c>
      <c r="G2056">
        <v>101.72708126000001</v>
      </c>
      <c r="H2056">
        <v>101.30469574</v>
      </c>
      <c r="I2056">
        <v>100.88581850999999</v>
      </c>
      <c r="J2056">
        <v>100.47040602</v>
      </c>
      <c r="K2056">
        <v>100.05841542</v>
      </c>
      <c r="L2056">
        <v>99.649804549999999</v>
      </c>
      <c r="M2056">
        <v>99.244531960000003</v>
      </c>
      <c r="N2056">
        <v>98.842556869999996</v>
      </c>
    </row>
    <row r="2057" spans="1:14" x14ac:dyDescent="0.25">
      <c r="A2057" t="s">
        <v>2145</v>
      </c>
      <c r="B2057" s="6">
        <v>45198</v>
      </c>
      <c r="C2057">
        <v>4.66</v>
      </c>
      <c r="D2057" s="6">
        <v>46659</v>
      </c>
      <c r="F2057">
        <v>106.76470584</v>
      </c>
      <c r="G2057">
        <v>105.31254077</v>
      </c>
      <c r="H2057">
        <v>103.88750315999999</v>
      </c>
      <c r="I2057">
        <v>102.48889669</v>
      </c>
      <c r="J2057">
        <v>101.11604846</v>
      </c>
      <c r="K2057">
        <v>99.768307960000001</v>
      </c>
      <c r="L2057">
        <v>98.445046180000006</v>
      </c>
      <c r="M2057">
        <v>97.145654669999999</v>
      </c>
      <c r="N2057">
        <v>95.869544750000003</v>
      </c>
    </row>
    <row r="2058" spans="1:14" x14ac:dyDescent="0.25">
      <c r="A2058" t="s">
        <v>2146</v>
      </c>
      <c r="B2058" s="6">
        <v>45198</v>
      </c>
      <c r="C2058">
        <v>4.87</v>
      </c>
      <c r="D2058" s="6">
        <v>47756</v>
      </c>
      <c r="F2058">
        <v>110.92437925</v>
      </c>
      <c r="G2058">
        <v>108.55375838</v>
      </c>
      <c r="H2058">
        <v>106.26265277</v>
      </c>
      <c r="I2058">
        <v>104.04771381</v>
      </c>
      <c r="J2058">
        <v>101.90575917</v>
      </c>
      <c r="K2058">
        <v>99.83376337</v>
      </c>
      <c r="L2058">
        <v>97.828848879999995</v>
      </c>
      <c r="M2058">
        <v>95.888277880000004</v>
      </c>
      <c r="N2058">
        <v>94.009444450000004</v>
      </c>
    </row>
    <row r="2059" spans="1:14" x14ac:dyDescent="0.25">
      <c r="A2059" t="s">
        <v>2147</v>
      </c>
      <c r="B2059" s="6">
        <v>45198</v>
      </c>
      <c r="C2059">
        <v>4.92</v>
      </c>
      <c r="D2059" s="6">
        <v>46294</v>
      </c>
      <c r="F2059">
        <v>102.15301940000001</v>
      </c>
      <c r="G2059">
        <v>101.72708126000001</v>
      </c>
      <c r="H2059">
        <v>101.30469574</v>
      </c>
      <c r="I2059">
        <v>100.88581850999999</v>
      </c>
      <c r="J2059">
        <v>100.47040602</v>
      </c>
      <c r="K2059">
        <v>100.05841542</v>
      </c>
      <c r="L2059">
        <v>99.649804549999999</v>
      </c>
      <c r="M2059">
        <v>99.244531960000003</v>
      </c>
      <c r="N2059">
        <v>98.842556869999996</v>
      </c>
    </row>
    <row r="2060" spans="1:14" x14ac:dyDescent="0.25">
      <c r="A2060" t="s">
        <v>2148</v>
      </c>
      <c r="B2060" s="6">
        <v>45198</v>
      </c>
      <c r="C2060">
        <v>4.78</v>
      </c>
      <c r="D2060" s="6">
        <v>46659</v>
      </c>
      <c r="F2060">
        <v>106.84920386</v>
      </c>
      <c r="G2060">
        <v>105.39782282</v>
      </c>
      <c r="H2060">
        <v>103.97353261000001</v>
      </c>
      <c r="I2060">
        <v>102.57563834</v>
      </c>
      <c r="J2060">
        <v>101.20346846</v>
      </c>
      <c r="K2060">
        <v>99.856373730000001</v>
      </c>
      <c r="L2060">
        <v>98.533726329999993</v>
      </c>
      <c r="M2060">
        <v>97.234918969999995</v>
      </c>
      <c r="N2060">
        <v>95.959364039999997</v>
      </c>
    </row>
    <row r="2061" spans="1:14" x14ac:dyDescent="0.25">
      <c r="A2061" t="s">
        <v>2149</v>
      </c>
      <c r="B2061" s="6">
        <v>45201</v>
      </c>
      <c r="C2061">
        <v>4.87</v>
      </c>
      <c r="D2061" s="6">
        <v>46661</v>
      </c>
      <c r="F2061">
        <v>107.00340061999999</v>
      </c>
      <c r="G2061">
        <v>105.54532836999999</v>
      </c>
      <c r="H2061">
        <v>104.11456584</v>
      </c>
      <c r="I2061">
        <v>102.71041012000001</v>
      </c>
      <c r="J2061">
        <v>101.33218196999999</v>
      </c>
      <c r="K2061">
        <v>99.979224819999999</v>
      </c>
      <c r="L2061">
        <v>98.650903810000003</v>
      </c>
      <c r="M2061">
        <v>97.346604920000004</v>
      </c>
      <c r="N2061">
        <v>96.065734129999996</v>
      </c>
    </row>
    <row r="2062" spans="1:14" x14ac:dyDescent="0.25">
      <c r="A2062" t="s">
        <v>2150</v>
      </c>
      <c r="B2062" s="6">
        <v>45201</v>
      </c>
      <c r="C2062">
        <v>4.7300000000000004</v>
      </c>
      <c r="D2062" s="6">
        <v>47028</v>
      </c>
      <c r="F2062">
        <v>111.61652316</v>
      </c>
      <c r="G2062">
        <v>109.08490734</v>
      </c>
      <c r="H2062">
        <v>106.62470376</v>
      </c>
      <c r="I2062">
        <v>104.23348953999999</v>
      </c>
      <c r="J2062">
        <v>101.90893892</v>
      </c>
      <c r="K2062">
        <v>99.648818750000004</v>
      </c>
      <c r="L2062">
        <v>97.450984160000004</v>
      </c>
      <c r="M2062">
        <v>95.313374510000003</v>
      </c>
      <c r="N2062">
        <v>93.234009589999999</v>
      </c>
    </row>
    <row r="2063" spans="1:14" x14ac:dyDescent="0.25">
      <c r="A2063" t="s">
        <v>2151</v>
      </c>
      <c r="B2063" s="6">
        <v>45202</v>
      </c>
      <c r="C2063">
        <v>4.84</v>
      </c>
      <c r="D2063" s="6">
        <v>47029</v>
      </c>
      <c r="F2063">
        <v>111.74609683</v>
      </c>
      <c r="G2063">
        <v>109.21330044</v>
      </c>
      <c r="H2063">
        <v>106.75195334</v>
      </c>
      <c r="I2063">
        <v>104.35963085</v>
      </c>
      <c r="J2063">
        <v>102.03400549</v>
      </c>
      <c r="K2063">
        <v>99.772842440000005</v>
      </c>
      <c r="L2063">
        <v>97.573995289999999</v>
      </c>
      <c r="M2063">
        <v>95.435401929999998</v>
      </c>
      <c r="N2063">
        <v>93.355080740000005</v>
      </c>
    </row>
    <row r="2064" spans="1:14" x14ac:dyDescent="0.25">
      <c r="A2064" t="s">
        <v>2152</v>
      </c>
      <c r="B2064" s="6">
        <v>45202</v>
      </c>
      <c r="C2064">
        <v>4.8899999999999997</v>
      </c>
      <c r="D2064" s="6">
        <v>46675</v>
      </c>
      <c r="F2064">
        <v>107.20567025</v>
      </c>
      <c r="G2064">
        <v>105.7079145</v>
      </c>
      <c r="H2064">
        <v>104.2389118</v>
      </c>
      <c r="I2064">
        <v>102.797904</v>
      </c>
      <c r="J2064">
        <v>101.38415910000001</v>
      </c>
      <c r="K2064">
        <v>99.996970169999997</v>
      </c>
      <c r="L2064">
        <v>98.635654270000003</v>
      </c>
      <c r="M2064">
        <v>97.299551410000007</v>
      </c>
      <c r="N2064">
        <v>95.988023600000005</v>
      </c>
    </row>
    <row r="2065" spans="1:14" x14ac:dyDescent="0.25">
      <c r="A2065" t="s">
        <v>2153</v>
      </c>
      <c r="B2065" s="6">
        <v>45202</v>
      </c>
      <c r="C2065">
        <v>4.84</v>
      </c>
      <c r="D2065" s="6">
        <v>47029</v>
      </c>
      <c r="F2065">
        <v>111.74609683</v>
      </c>
      <c r="G2065">
        <v>109.21330044</v>
      </c>
      <c r="H2065">
        <v>106.75195334</v>
      </c>
      <c r="I2065">
        <v>104.35963085</v>
      </c>
      <c r="J2065">
        <v>102.03400549</v>
      </c>
      <c r="K2065">
        <v>99.772842440000005</v>
      </c>
      <c r="L2065">
        <v>97.573995289999999</v>
      </c>
      <c r="M2065">
        <v>95.435401929999998</v>
      </c>
      <c r="N2065">
        <v>93.355080740000005</v>
      </c>
    </row>
    <row r="2066" spans="1:14" x14ac:dyDescent="0.25">
      <c r="A2066" t="s">
        <v>2154</v>
      </c>
      <c r="B2066" s="6">
        <v>45203</v>
      </c>
      <c r="C2066">
        <v>4.88</v>
      </c>
      <c r="D2066" s="6">
        <v>47030</v>
      </c>
      <c r="F2066">
        <v>111.85759932000001</v>
      </c>
      <c r="G2066">
        <v>109.32065790999999</v>
      </c>
      <c r="H2066">
        <v>106.85534975</v>
      </c>
      <c r="I2066">
        <v>104.45924133</v>
      </c>
      <c r="J2066">
        <v>102.12999687</v>
      </c>
      <c r="K2066">
        <v>99.865373660000003</v>
      </c>
      <c r="L2066">
        <v>97.663217810000006</v>
      </c>
      <c r="M2066">
        <v>95.521460129999994</v>
      </c>
      <c r="N2066">
        <v>93.438112279999999</v>
      </c>
    </row>
    <row r="2067" spans="1:14" x14ac:dyDescent="0.25">
      <c r="A2067" t="s">
        <v>2155</v>
      </c>
      <c r="B2067" s="6">
        <v>45204</v>
      </c>
      <c r="C2067">
        <v>4.9800000000000004</v>
      </c>
      <c r="D2067" s="6">
        <v>46300</v>
      </c>
      <c r="F2067">
        <v>102.26339273000001</v>
      </c>
      <c r="G2067">
        <v>101.82046788</v>
      </c>
      <c r="H2067">
        <v>101.38138875999999</v>
      </c>
      <c r="I2067">
        <v>100.94610534</v>
      </c>
      <c r="J2067">
        <v>100.51456846000001</v>
      </c>
      <c r="K2067">
        <v>100.08672978</v>
      </c>
      <c r="L2067">
        <v>99.662541829999995</v>
      </c>
      <c r="M2067">
        <v>99.241957909999996</v>
      </c>
      <c r="N2067">
        <v>98.824932149999995</v>
      </c>
    </row>
    <row r="2068" spans="1:14" x14ac:dyDescent="0.25">
      <c r="A2068" t="s">
        <v>2156</v>
      </c>
      <c r="B2068" s="6">
        <v>45204</v>
      </c>
      <c r="C2068">
        <v>4.88</v>
      </c>
      <c r="D2068" s="6">
        <v>46665</v>
      </c>
      <c r="F2068">
        <v>107.06726908</v>
      </c>
      <c r="G2068">
        <v>105.59782523</v>
      </c>
      <c r="H2068">
        <v>104.15610109000001</v>
      </c>
      <c r="I2068">
        <v>102.74137811999999</v>
      </c>
      <c r="J2068">
        <v>101.35296221</v>
      </c>
      <c r="K2068">
        <v>99.990182540000006</v>
      </c>
      <c r="L2068">
        <v>98.652390679999996</v>
      </c>
      <c r="M2068">
        <v>97.338959619999997</v>
      </c>
      <c r="N2068">
        <v>96.049282899999994</v>
      </c>
    </row>
    <row r="2069" spans="1:14" x14ac:dyDescent="0.25">
      <c r="A2069" t="s">
        <v>2157</v>
      </c>
      <c r="B2069" s="6">
        <v>45204</v>
      </c>
      <c r="C2069">
        <v>4.9800000000000004</v>
      </c>
      <c r="D2069" s="6">
        <v>46300</v>
      </c>
      <c r="F2069">
        <v>102.26339273000001</v>
      </c>
      <c r="G2069">
        <v>101.82046788</v>
      </c>
      <c r="H2069">
        <v>101.38138875999999</v>
      </c>
      <c r="I2069">
        <v>100.94610534</v>
      </c>
      <c r="J2069">
        <v>100.51456846000001</v>
      </c>
      <c r="K2069">
        <v>100.08672978</v>
      </c>
      <c r="L2069">
        <v>99.662541829999995</v>
      </c>
      <c r="M2069">
        <v>99.241957909999996</v>
      </c>
      <c r="N2069">
        <v>98.824932149999995</v>
      </c>
    </row>
    <row r="2070" spans="1:14" x14ac:dyDescent="0.25">
      <c r="A2070" t="s">
        <v>2158</v>
      </c>
      <c r="B2070" s="6">
        <v>45204</v>
      </c>
      <c r="C2070">
        <v>4.9800000000000004</v>
      </c>
      <c r="D2070" s="6">
        <v>46300</v>
      </c>
      <c r="F2070">
        <v>102.26339273000001</v>
      </c>
      <c r="G2070">
        <v>101.82046788</v>
      </c>
      <c r="H2070">
        <v>101.38138875999999</v>
      </c>
      <c r="I2070">
        <v>100.94610534</v>
      </c>
      <c r="J2070">
        <v>100.51456846000001</v>
      </c>
      <c r="K2070">
        <v>100.08672978</v>
      </c>
      <c r="L2070">
        <v>99.662541829999995</v>
      </c>
      <c r="M2070">
        <v>99.241957909999996</v>
      </c>
      <c r="N2070">
        <v>98.824932149999995</v>
      </c>
    </row>
    <row r="2071" spans="1:14" x14ac:dyDescent="0.25">
      <c r="A2071" t="s">
        <v>2159</v>
      </c>
      <c r="B2071" s="6">
        <v>45205</v>
      </c>
      <c r="C2071">
        <v>4.9800000000000004</v>
      </c>
      <c r="D2071" s="6">
        <v>46675</v>
      </c>
      <c r="F2071">
        <v>107.33899144999999</v>
      </c>
      <c r="G2071">
        <v>105.84020631</v>
      </c>
      <c r="H2071">
        <v>104.37019221</v>
      </c>
      <c r="I2071">
        <v>102.9281905</v>
      </c>
      <c r="J2071">
        <v>101.51346871</v>
      </c>
      <c r="K2071">
        <v>100.12531946</v>
      </c>
      <c r="L2071">
        <v>98.763059339999998</v>
      </c>
      <c r="M2071">
        <v>97.426027950000005</v>
      </c>
      <c r="N2071">
        <v>96.113586870000006</v>
      </c>
    </row>
    <row r="2072" spans="1:14" x14ac:dyDescent="0.25">
      <c r="A2072" t="s">
        <v>2160</v>
      </c>
      <c r="B2072" s="6">
        <v>45205</v>
      </c>
      <c r="C2072">
        <v>4.93</v>
      </c>
      <c r="D2072" s="6">
        <v>47042</v>
      </c>
      <c r="F2072">
        <v>112.13812387</v>
      </c>
      <c r="G2072">
        <v>109.56453723</v>
      </c>
      <c r="H2072">
        <v>107.06451595</v>
      </c>
      <c r="I2072">
        <v>104.6355286</v>
      </c>
      <c r="J2072">
        <v>102.27514682</v>
      </c>
      <c r="K2072">
        <v>99.981040370000002</v>
      </c>
      <c r="L2072">
        <v>97.75097255</v>
      </c>
      <c r="M2072">
        <v>95.582795829999995</v>
      </c>
      <c r="N2072">
        <v>93.474447670000004</v>
      </c>
    </row>
    <row r="2073" spans="1:14" x14ac:dyDescent="0.25">
      <c r="A2073" t="s">
        <v>2161</v>
      </c>
      <c r="B2073" s="6">
        <v>45205</v>
      </c>
      <c r="C2073">
        <v>5.08</v>
      </c>
      <c r="D2073" s="6">
        <v>46301</v>
      </c>
      <c r="F2073">
        <v>102.32172736</v>
      </c>
      <c r="G2073">
        <v>101.87586459000001</v>
      </c>
      <c r="H2073">
        <v>101.43389841</v>
      </c>
      <c r="I2073">
        <v>100.99577777</v>
      </c>
      <c r="J2073">
        <v>100.5614525</v>
      </c>
      <c r="K2073">
        <v>100.13087333</v>
      </c>
      <c r="L2073">
        <v>99.703991810000005</v>
      </c>
      <c r="M2073">
        <v>99.280760349999994</v>
      </c>
      <c r="N2073">
        <v>98.861132159999997</v>
      </c>
    </row>
    <row r="2074" spans="1:14" x14ac:dyDescent="0.25">
      <c r="A2074" t="s">
        <v>2162</v>
      </c>
      <c r="B2074" s="6">
        <v>45205</v>
      </c>
      <c r="C2074">
        <v>4.9800000000000004</v>
      </c>
      <c r="D2074" s="6">
        <v>46666</v>
      </c>
      <c r="F2074">
        <v>107.22526506</v>
      </c>
      <c r="G2074">
        <v>105.7518968</v>
      </c>
      <c r="H2074">
        <v>104.30636993</v>
      </c>
      <c r="I2074">
        <v>102.8879615</v>
      </c>
      <c r="J2074">
        <v>101.49597312</v>
      </c>
      <c r="K2074">
        <v>100.12972993</v>
      </c>
      <c r="L2074">
        <v>98.788579609999999</v>
      </c>
      <c r="M2074">
        <v>97.471891429999999</v>
      </c>
      <c r="N2074">
        <v>96.179055379999994</v>
      </c>
    </row>
    <row r="2075" spans="1:14" x14ac:dyDescent="0.25">
      <c r="A2075" t="s">
        <v>2163</v>
      </c>
      <c r="B2075" s="6">
        <v>45209</v>
      </c>
      <c r="C2075">
        <v>4.83</v>
      </c>
      <c r="D2075" s="6">
        <v>46672</v>
      </c>
      <c r="F2075">
        <v>107.08013283</v>
      </c>
      <c r="G2075">
        <v>105.59152251</v>
      </c>
      <c r="H2075">
        <v>104.13134228</v>
      </c>
      <c r="I2075">
        <v>102.69884630999999</v>
      </c>
      <c r="J2075">
        <v>101.29331437</v>
      </c>
      <c r="K2075">
        <v>99.914050739999993</v>
      </c>
      <c r="L2075">
        <v>98.560383209999998</v>
      </c>
      <c r="M2075">
        <v>97.231662029999995</v>
      </c>
      <c r="N2075">
        <v>95.927259000000006</v>
      </c>
    </row>
    <row r="2076" spans="1:14" x14ac:dyDescent="0.25">
      <c r="A2076" t="s">
        <v>2164</v>
      </c>
      <c r="B2076" s="6">
        <v>45209</v>
      </c>
      <c r="C2076">
        <v>4.88</v>
      </c>
      <c r="D2076" s="6">
        <v>46310</v>
      </c>
      <c r="F2076">
        <v>102.35813938</v>
      </c>
      <c r="G2076">
        <v>101.88708547</v>
      </c>
      <c r="H2076">
        <v>101.42038494000001</v>
      </c>
      <c r="I2076">
        <v>100.95797743</v>
      </c>
      <c r="J2076">
        <v>100.49980368999999</v>
      </c>
      <c r="K2076">
        <v>100.04580554</v>
      </c>
      <c r="L2076">
        <v>99.595925899999997</v>
      </c>
      <c r="M2076">
        <v>99.150108709999998</v>
      </c>
      <c r="N2076">
        <v>98.708298909999996</v>
      </c>
    </row>
    <row r="2077" spans="1:14" x14ac:dyDescent="0.25">
      <c r="A2077" t="s">
        <v>2165</v>
      </c>
      <c r="B2077" s="6">
        <v>45209</v>
      </c>
      <c r="C2077">
        <v>4.66</v>
      </c>
      <c r="D2077" s="6">
        <v>47036</v>
      </c>
      <c r="F2077">
        <v>111.54440200000001</v>
      </c>
      <c r="G2077">
        <v>108.99161139</v>
      </c>
      <c r="H2077">
        <v>106.51144604</v>
      </c>
      <c r="I2077">
        <v>104.10142030999999</v>
      </c>
      <c r="J2077">
        <v>101.75914912</v>
      </c>
      <c r="K2077">
        <v>99.482343240000006</v>
      </c>
      <c r="L2077">
        <v>97.268804790000004</v>
      </c>
      <c r="M2077">
        <v>95.116423030000007</v>
      </c>
      <c r="N2077">
        <v>93.023170260000001</v>
      </c>
    </row>
    <row r="2078" spans="1:14" x14ac:dyDescent="0.25">
      <c r="A2078" t="s">
        <v>2166</v>
      </c>
      <c r="B2078" s="6">
        <v>45209</v>
      </c>
      <c r="C2078">
        <v>4.78</v>
      </c>
      <c r="D2078" s="6">
        <v>47036</v>
      </c>
      <c r="F2078">
        <v>111.68708753</v>
      </c>
      <c r="G2078">
        <v>109.1357363</v>
      </c>
      <c r="H2078">
        <v>106.65689514</v>
      </c>
      <c r="I2078">
        <v>104.24808449</v>
      </c>
      <c r="J2078">
        <v>101.90692504</v>
      </c>
      <c r="K2078">
        <v>99.631132989999998</v>
      </c>
      <c r="L2078">
        <v>97.418515580000005</v>
      </c>
      <c r="M2078">
        <v>95.266966920000002</v>
      </c>
      <c r="N2078">
        <v>93.174463900000006</v>
      </c>
    </row>
    <row r="2079" spans="1:14" x14ac:dyDescent="0.25">
      <c r="A2079" t="s">
        <v>2167</v>
      </c>
      <c r="B2079" s="6">
        <v>45209</v>
      </c>
      <c r="C2079">
        <v>4.66</v>
      </c>
      <c r="D2079" s="6">
        <v>47036</v>
      </c>
      <c r="F2079">
        <v>111.54440200000001</v>
      </c>
      <c r="G2079">
        <v>108.99161139</v>
      </c>
      <c r="H2079">
        <v>106.51144604</v>
      </c>
      <c r="I2079">
        <v>104.10142030999999</v>
      </c>
      <c r="J2079">
        <v>101.75914912</v>
      </c>
      <c r="K2079">
        <v>99.482343240000006</v>
      </c>
      <c r="L2079">
        <v>97.268804790000004</v>
      </c>
      <c r="M2079">
        <v>95.116423030000007</v>
      </c>
      <c r="N2079">
        <v>93.023170260000001</v>
      </c>
    </row>
    <row r="2080" spans="1:14" x14ac:dyDescent="0.25">
      <c r="A2080" t="s">
        <v>2168</v>
      </c>
      <c r="B2080" s="6">
        <v>45209</v>
      </c>
      <c r="C2080">
        <v>4.78</v>
      </c>
      <c r="D2080" s="6">
        <v>47036</v>
      </c>
      <c r="F2080">
        <v>111.68708753</v>
      </c>
      <c r="G2080">
        <v>109.1357363</v>
      </c>
      <c r="H2080">
        <v>106.65689514</v>
      </c>
      <c r="I2080">
        <v>104.24808449</v>
      </c>
      <c r="J2080">
        <v>101.90692504</v>
      </c>
      <c r="K2080">
        <v>99.631132989999998</v>
      </c>
      <c r="L2080">
        <v>97.418515580000005</v>
      </c>
      <c r="M2080">
        <v>95.266966920000002</v>
      </c>
      <c r="N2080">
        <v>93.174463900000006</v>
      </c>
    </row>
    <row r="2081" spans="1:14" x14ac:dyDescent="0.25">
      <c r="A2081" t="s">
        <v>2169</v>
      </c>
      <c r="B2081" s="6">
        <v>45209</v>
      </c>
      <c r="C2081">
        <v>4.93</v>
      </c>
      <c r="D2081" s="6">
        <v>46308</v>
      </c>
      <c r="F2081">
        <v>102.35347530999999</v>
      </c>
      <c r="G2081">
        <v>101.88801318</v>
      </c>
      <c r="H2081">
        <v>101.42680187000001</v>
      </c>
      <c r="I2081">
        <v>100.96978313</v>
      </c>
      <c r="J2081">
        <v>100.51689976999999</v>
      </c>
      <c r="K2081">
        <v>100.06809564</v>
      </c>
      <c r="L2081">
        <v>99.623315590000004</v>
      </c>
      <c r="M2081">
        <v>99.182505500000005</v>
      </c>
      <c r="N2081">
        <v>98.745612190000003</v>
      </c>
    </row>
    <row r="2082" spans="1:14" x14ac:dyDescent="0.25">
      <c r="A2082" t="s">
        <v>2170</v>
      </c>
      <c r="B2082" s="6">
        <v>45210</v>
      </c>
      <c r="C2082">
        <v>4.8099999999999996</v>
      </c>
      <c r="D2082" s="6">
        <v>46668</v>
      </c>
      <c r="F2082">
        <v>107.00201481000001</v>
      </c>
      <c r="G2082">
        <v>105.52489846</v>
      </c>
      <c r="H2082">
        <v>104.07579594000001</v>
      </c>
      <c r="I2082">
        <v>102.65397734</v>
      </c>
      <c r="J2082">
        <v>101.25873764000001</v>
      </c>
      <c r="K2082">
        <v>99.889395680000007</v>
      </c>
      <c r="L2082">
        <v>98.545293110000003</v>
      </c>
      <c r="M2082">
        <v>97.225793440000004</v>
      </c>
      <c r="N2082">
        <v>95.930281149999999</v>
      </c>
    </row>
    <row r="2083" spans="1:14" x14ac:dyDescent="0.25">
      <c r="A2083" t="s">
        <v>2171</v>
      </c>
      <c r="B2083" s="6">
        <v>45210</v>
      </c>
      <c r="C2083">
        <v>4.75</v>
      </c>
      <c r="D2083" s="6">
        <v>47037</v>
      </c>
      <c r="F2083">
        <v>111.62520277</v>
      </c>
      <c r="G2083">
        <v>109.0718717</v>
      </c>
      <c r="H2083">
        <v>106.59118801</v>
      </c>
      <c r="I2083">
        <v>104.18066469999999</v>
      </c>
      <c r="J2083">
        <v>101.83791543</v>
      </c>
      <c r="K2083">
        <v>99.560649780000006</v>
      </c>
      <c r="L2083">
        <v>97.346668730000005</v>
      </c>
      <c r="M2083">
        <v>95.193860450000003</v>
      </c>
      <c r="N2083">
        <v>93.100196280000006</v>
      </c>
    </row>
    <row r="2084" spans="1:14" x14ac:dyDescent="0.25">
      <c r="A2084" t="s">
        <v>2172</v>
      </c>
      <c r="B2084" s="6">
        <v>45210</v>
      </c>
      <c r="C2084">
        <v>4.92</v>
      </c>
      <c r="D2084" s="6">
        <v>46304</v>
      </c>
      <c r="F2084">
        <v>102.29295260000001</v>
      </c>
      <c r="G2084">
        <v>101.83880514000001</v>
      </c>
      <c r="H2084">
        <v>101.38870439999999</v>
      </c>
      <c r="I2084">
        <v>100.94259630000001</v>
      </c>
      <c r="J2084">
        <v>100.50042769</v>
      </c>
      <c r="K2084">
        <v>100.06214641</v>
      </c>
      <c r="L2084">
        <v>99.627701169999995</v>
      </c>
      <c r="M2084">
        <v>99.197041619999993</v>
      </c>
      <c r="N2084">
        <v>98.770118269999998</v>
      </c>
    </row>
    <row r="2085" spans="1:14" x14ac:dyDescent="0.25">
      <c r="A2085" t="s">
        <v>2173</v>
      </c>
      <c r="B2085" s="6">
        <v>45210</v>
      </c>
      <c r="C2085">
        <v>4.8099999999999996</v>
      </c>
      <c r="D2085" s="6">
        <v>46668</v>
      </c>
      <c r="F2085">
        <v>107.00201481000001</v>
      </c>
      <c r="G2085">
        <v>105.52489846</v>
      </c>
      <c r="H2085">
        <v>104.07579594000001</v>
      </c>
      <c r="I2085">
        <v>102.65397734</v>
      </c>
      <c r="J2085">
        <v>101.25873764000001</v>
      </c>
      <c r="K2085">
        <v>99.889395680000007</v>
      </c>
      <c r="L2085">
        <v>98.545293110000003</v>
      </c>
      <c r="M2085">
        <v>97.225793440000004</v>
      </c>
      <c r="N2085">
        <v>95.930281149999999</v>
      </c>
    </row>
    <row r="2086" spans="1:14" x14ac:dyDescent="0.25">
      <c r="A2086" t="s">
        <v>2174</v>
      </c>
      <c r="B2086" s="6">
        <v>45210</v>
      </c>
      <c r="C2086">
        <v>4.75</v>
      </c>
      <c r="D2086" s="6">
        <v>47037</v>
      </c>
      <c r="F2086">
        <v>111.62520277</v>
      </c>
      <c r="G2086">
        <v>109.0718717</v>
      </c>
      <c r="H2086">
        <v>106.59118801</v>
      </c>
      <c r="I2086">
        <v>104.18066469999999</v>
      </c>
      <c r="J2086">
        <v>101.83791543</v>
      </c>
      <c r="K2086">
        <v>99.560649780000006</v>
      </c>
      <c r="L2086">
        <v>97.346668730000005</v>
      </c>
      <c r="M2086">
        <v>95.193860450000003</v>
      </c>
      <c r="N2086">
        <v>93.100196280000006</v>
      </c>
    </row>
    <row r="2087" spans="1:14" x14ac:dyDescent="0.25">
      <c r="A2087" t="s">
        <v>2175</v>
      </c>
      <c r="B2087" s="6">
        <v>45211</v>
      </c>
      <c r="C2087">
        <v>4.78</v>
      </c>
      <c r="D2087" s="6">
        <v>47042</v>
      </c>
      <c r="F2087">
        <v>111.76319555000001</v>
      </c>
      <c r="G2087">
        <v>109.19434016</v>
      </c>
      <c r="H2087">
        <v>106.69894527</v>
      </c>
      <c r="I2087">
        <v>104.27448266</v>
      </c>
      <c r="J2087">
        <v>101.91852702</v>
      </c>
      <c r="K2087">
        <v>99.628751100000002</v>
      </c>
      <c r="L2087">
        <v>97.402921039999995</v>
      </c>
      <c r="M2087">
        <v>95.238892050000004</v>
      </c>
      <c r="N2087">
        <v>93.134604240000002</v>
      </c>
    </row>
    <row r="2088" spans="1:14" x14ac:dyDescent="0.25">
      <c r="A2088" t="s">
        <v>2176</v>
      </c>
      <c r="B2088" s="6">
        <v>45212</v>
      </c>
      <c r="C2088">
        <v>4.9800000000000004</v>
      </c>
      <c r="D2088" s="6">
        <v>46308</v>
      </c>
      <c r="F2088">
        <v>102.37654384</v>
      </c>
      <c r="G2088">
        <v>101.91101935</v>
      </c>
      <c r="H2088">
        <v>101.44974608</v>
      </c>
      <c r="I2088">
        <v>100.99266579</v>
      </c>
      <c r="J2088">
        <v>100.53972129</v>
      </c>
      <c r="K2088">
        <v>100.09085641</v>
      </c>
      <c r="L2088">
        <v>99.646016009999997</v>
      </c>
      <c r="M2088">
        <v>99.205145950000002</v>
      </c>
      <c r="N2088">
        <v>98.768193060000002</v>
      </c>
    </row>
    <row r="2089" spans="1:14" x14ac:dyDescent="0.25">
      <c r="A2089" t="s">
        <v>2177</v>
      </c>
      <c r="B2089" s="6">
        <v>45215</v>
      </c>
      <c r="C2089">
        <v>5.01</v>
      </c>
      <c r="D2089" s="6">
        <v>46311</v>
      </c>
      <c r="F2089">
        <v>102.43306822</v>
      </c>
      <c r="G2089">
        <v>101.95901857</v>
      </c>
      <c r="H2089">
        <v>101.48937515999999</v>
      </c>
      <c r="I2089">
        <v>101.02407654</v>
      </c>
      <c r="J2089">
        <v>100.56306240000001</v>
      </c>
      <c r="K2089">
        <v>100.10627356000001</v>
      </c>
      <c r="L2089">
        <v>99.6536519</v>
      </c>
      <c r="M2089">
        <v>99.205140380000003</v>
      </c>
      <c r="N2089">
        <v>98.760683</v>
      </c>
    </row>
    <row r="2090" spans="1:14" x14ac:dyDescent="0.25">
      <c r="A2090" t="s">
        <v>2178</v>
      </c>
      <c r="B2090" s="6">
        <v>45215</v>
      </c>
      <c r="C2090">
        <v>4.9800000000000004</v>
      </c>
      <c r="D2090" s="6">
        <v>46428</v>
      </c>
      <c r="F2090">
        <v>104.02985545999999</v>
      </c>
      <c r="G2090">
        <v>103.22356474999999</v>
      </c>
      <c r="H2090">
        <v>102.42981878000001</v>
      </c>
      <c r="I2090">
        <v>101.64832586</v>
      </c>
      <c r="J2090">
        <v>100.8788033</v>
      </c>
      <c r="K2090">
        <v>100.12097706</v>
      </c>
      <c r="L2090">
        <v>99.374581419999998</v>
      </c>
      <c r="M2090">
        <v>98.639358659999999</v>
      </c>
      <c r="N2090">
        <v>97.915058779999995</v>
      </c>
    </row>
    <row r="2091" spans="1:14" x14ac:dyDescent="0.25">
      <c r="A2091" t="s">
        <v>2179</v>
      </c>
      <c r="B2091" s="6">
        <v>45215</v>
      </c>
      <c r="C2091">
        <v>4.95</v>
      </c>
      <c r="D2091" s="6">
        <v>46587</v>
      </c>
      <c r="F2091">
        <v>106.17329180999999</v>
      </c>
      <c r="G2091">
        <v>104.91056352</v>
      </c>
      <c r="H2091">
        <v>103.67804615999999</v>
      </c>
      <c r="I2091">
        <v>102.47466257000001</v>
      </c>
      <c r="J2091">
        <v>101.29938631</v>
      </c>
      <c r="K2091">
        <v>100.15123871999999</v>
      </c>
      <c r="L2091">
        <v>99.029286159999998</v>
      </c>
      <c r="M2091">
        <v>97.932637450000001</v>
      </c>
      <c r="N2091">
        <v>96.860441499999993</v>
      </c>
    </row>
    <row r="2092" spans="1:14" x14ac:dyDescent="0.25">
      <c r="A2092" t="s">
        <v>2180</v>
      </c>
      <c r="B2092" s="6">
        <v>45216</v>
      </c>
      <c r="C2092">
        <v>5.1100000000000003</v>
      </c>
      <c r="D2092" s="6">
        <v>46311</v>
      </c>
      <c r="F2092">
        <v>102.48003931</v>
      </c>
      <c r="G2092">
        <v>102.00586070999999</v>
      </c>
      <c r="H2092">
        <v>101.53608921999999</v>
      </c>
      <c r="I2092">
        <v>101.07066337000001</v>
      </c>
      <c r="J2092">
        <v>100.60952285</v>
      </c>
      <c r="K2092">
        <v>100.15260846</v>
      </c>
      <c r="L2092">
        <v>99.699862069999995</v>
      </c>
      <c r="M2092">
        <v>99.251226650000007</v>
      </c>
      <c r="N2092">
        <v>98.806646169999993</v>
      </c>
    </row>
    <row r="2093" spans="1:14" x14ac:dyDescent="0.25">
      <c r="A2093" t="s">
        <v>2181</v>
      </c>
      <c r="B2093" s="6">
        <v>45216</v>
      </c>
      <c r="C2093">
        <v>4.99</v>
      </c>
      <c r="D2093" s="6">
        <v>47043</v>
      </c>
      <c r="F2093">
        <v>112.3342933</v>
      </c>
      <c r="G2093">
        <v>109.74616005</v>
      </c>
      <c r="H2093">
        <v>107.23347344</v>
      </c>
      <c r="I2093">
        <v>104.79356495</v>
      </c>
      <c r="J2093">
        <v>102.42387854</v>
      </c>
      <c r="K2093">
        <v>100.12196507</v>
      </c>
      <c r="L2093">
        <v>97.885477080000001</v>
      </c>
      <c r="M2093">
        <v>95.712163779999997</v>
      </c>
      <c r="N2093">
        <v>93.59986644</v>
      </c>
    </row>
    <row r="2094" spans="1:14" x14ac:dyDescent="0.25">
      <c r="A2094" t="s">
        <v>2182</v>
      </c>
      <c r="B2094" s="6">
        <v>45216</v>
      </c>
      <c r="C2094">
        <v>4.99</v>
      </c>
      <c r="D2094" s="6">
        <v>47043</v>
      </c>
      <c r="F2094">
        <v>112.3342933</v>
      </c>
      <c r="G2094">
        <v>109.74616005</v>
      </c>
      <c r="H2094">
        <v>107.23347344</v>
      </c>
      <c r="I2094">
        <v>104.79356495</v>
      </c>
      <c r="J2094">
        <v>102.42387854</v>
      </c>
      <c r="K2094">
        <v>100.12196507</v>
      </c>
      <c r="L2094">
        <v>97.885477080000001</v>
      </c>
      <c r="M2094">
        <v>95.712163779999997</v>
      </c>
      <c r="N2094">
        <v>93.59986644</v>
      </c>
    </row>
    <row r="2095" spans="1:14" x14ac:dyDescent="0.25">
      <c r="A2095" t="s">
        <v>2183</v>
      </c>
      <c r="B2095" s="6">
        <v>45216</v>
      </c>
      <c r="C2095">
        <v>4.99</v>
      </c>
      <c r="D2095" s="6">
        <v>47043</v>
      </c>
      <c r="F2095">
        <v>112.3342933</v>
      </c>
      <c r="G2095">
        <v>109.74616005</v>
      </c>
      <c r="H2095">
        <v>107.23347344</v>
      </c>
      <c r="I2095">
        <v>104.79356495</v>
      </c>
      <c r="J2095">
        <v>102.42387854</v>
      </c>
      <c r="K2095">
        <v>100.12196507</v>
      </c>
      <c r="L2095">
        <v>97.885477080000001</v>
      </c>
      <c r="M2095">
        <v>95.712163779999997</v>
      </c>
      <c r="N2095">
        <v>93.59986644</v>
      </c>
    </row>
    <row r="2096" spans="1:14" x14ac:dyDescent="0.25">
      <c r="A2096" t="s">
        <v>2184</v>
      </c>
      <c r="B2096" s="6">
        <v>45216</v>
      </c>
      <c r="C2096">
        <v>4.99</v>
      </c>
      <c r="D2096" s="6">
        <v>47043</v>
      </c>
      <c r="F2096">
        <v>112.3342933</v>
      </c>
      <c r="G2096">
        <v>109.74616005</v>
      </c>
      <c r="H2096">
        <v>107.23347344</v>
      </c>
      <c r="I2096">
        <v>104.79356495</v>
      </c>
      <c r="J2096">
        <v>102.42387854</v>
      </c>
      <c r="K2096">
        <v>100.12196507</v>
      </c>
      <c r="L2096">
        <v>97.885477080000001</v>
      </c>
      <c r="M2096">
        <v>95.712163779999997</v>
      </c>
      <c r="N2096">
        <v>93.59986644</v>
      </c>
    </row>
    <row r="2097" spans="1:14" x14ac:dyDescent="0.25">
      <c r="A2097" t="s">
        <v>2185</v>
      </c>
      <c r="B2097" s="6">
        <v>45216</v>
      </c>
      <c r="C2097">
        <v>4.99</v>
      </c>
      <c r="D2097" s="6">
        <v>47043</v>
      </c>
      <c r="F2097">
        <v>112.3342933</v>
      </c>
      <c r="G2097">
        <v>109.74616005</v>
      </c>
      <c r="H2097">
        <v>107.23347344</v>
      </c>
      <c r="I2097">
        <v>104.79356495</v>
      </c>
      <c r="J2097">
        <v>102.42387854</v>
      </c>
      <c r="K2097">
        <v>100.12196507</v>
      </c>
      <c r="L2097">
        <v>97.885477080000001</v>
      </c>
      <c r="M2097">
        <v>95.712163779999997</v>
      </c>
      <c r="N2097">
        <v>93.59986644</v>
      </c>
    </row>
    <row r="2098" spans="1:14" x14ac:dyDescent="0.25">
      <c r="A2098" t="s">
        <v>2186</v>
      </c>
      <c r="B2098" s="6">
        <v>45216</v>
      </c>
      <c r="C2098">
        <v>4.99</v>
      </c>
      <c r="D2098" s="6">
        <v>47043</v>
      </c>
      <c r="F2098">
        <v>112.3342933</v>
      </c>
      <c r="G2098">
        <v>109.74616005</v>
      </c>
      <c r="H2098">
        <v>107.23347344</v>
      </c>
      <c r="I2098">
        <v>104.79356495</v>
      </c>
      <c r="J2098">
        <v>102.42387854</v>
      </c>
      <c r="K2098">
        <v>100.12196507</v>
      </c>
      <c r="L2098">
        <v>97.885477080000001</v>
      </c>
      <c r="M2098">
        <v>95.712163779999997</v>
      </c>
      <c r="N2098">
        <v>93.59986644</v>
      </c>
    </row>
    <row r="2099" spans="1:14" x14ac:dyDescent="0.25">
      <c r="A2099" t="s">
        <v>2187</v>
      </c>
      <c r="B2099" s="6">
        <v>45216</v>
      </c>
      <c r="C2099">
        <v>4.99</v>
      </c>
      <c r="D2099" s="6">
        <v>47043</v>
      </c>
      <c r="F2099">
        <v>112.3342933</v>
      </c>
      <c r="G2099">
        <v>109.74616005</v>
      </c>
      <c r="H2099">
        <v>107.23347344</v>
      </c>
      <c r="I2099">
        <v>104.79356495</v>
      </c>
      <c r="J2099">
        <v>102.42387854</v>
      </c>
      <c r="K2099">
        <v>100.12196507</v>
      </c>
      <c r="L2099">
        <v>97.885477080000001</v>
      </c>
      <c r="M2099">
        <v>95.712163779999997</v>
      </c>
      <c r="N2099">
        <v>93.59986644</v>
      </c>
    </row>
    <row r="2100" spans="1:14" x14ac:dyDescent="0.25">
      <c r="A2100" t="s">
        <v>2188</v>
      </c>
      <c r="B2100" s="6">
        <v>45216</v>
      </c>
      <c r="C2100">
        <v>5.12</v>
      </c>
      <c r="D2100" s="6">
        <v>46311</v>
      </c>
      <c r="F2100">
        <v>102.91360738</v>
      </c>
      <c r="G2100">
        <v>102.35470948</v>
      </c>
      <c r="H2100">
        <v>101.80192522</v>
      </c>
      <c r="I2100">
        <v>101.25515428999999</v>
      </c>
      <c r="J2100">
        <v>100.71429858</v>
      </c>
      <c r="K2100">
        <v>100.17926212</v>
      </c>
      <c r="L2100">
        <v>99.64995098</v>
      </c>
      <c r="M2100">
        <v>99.126273280000007</v>
      </c>
      <c r="N2100">
        <v>98.608139089999995</v>
      </c>
    </row>
    <row r="2101" spans="1:14" x14ac:dyDescent="0.25">
      <c r="A2101" t="s">
        <v>2189</v>
      </c>
      <c r="B2101" s="6">
        <v>45216</v>
      </c>
      <c r="C2101">
        <v>5.12</v>
      </c>
      <c r="D2101" s="6">
        <v>46311</v>
      </c>
      <c r="F2101">
        <v>102.91360738</v>
      </c>
      <c r="G2101">
        <v>102.35470948</v>
      </c>
      <c r="H2101">
        <v>101.80192522</v>
      </c>
      <c r="I2101">
        <v>101.25515428999999</v>
      </c>
      <c r="J2101">
        <v>100.71429858</v>
      </c>
      <c r="K2101">
        <v>100.17926212</v>
      </c>
      <c r="L2101">
        <v>99.64995098</v>
      </c>
      <c r="M2101">
        <v>99.126273280000007</v>
      </c>
      <c r="N2101">
        <v>98.608139089999995</v>
      </c>
    </row>
    <row r="2102" spans="1:14" x14ac:dyDescent="0.25">
      <c r="A2102" t="s">
        <v>2190</v>
      </c>
      <c r="B2102" s="6">
        <v>45216</v>
      </c>
      <c r="C2102">
        <v>5.12</v>
      </c>
      <c r="D2102" s="6">
        <v>46311</v>
      </c>
      <c r="F2102">
        <v>102.91360738</v>
      </c>
      <c r="G2102">
        <v>102.35470948</v>
      </c>
      <c r="H2102">
        <v>101.80192522</v>
      </c>
      <c r="I2102">
        <v>101.25515428999999</v>
      </c>
      <c r="J2102">
        <v>100.71429858</v>
      </c>
      <c r="K2102">
        <v>100.17926212</v>
      </c>
      <c r="L2102">
        <v>99.64995098</v>
      </c>
      <c r="M2102">
        <v>99.126273280000007</v>
      </c>
      <c r="N2102">
        <v>98.608139089999995</v>
      </c>
    </row>
    <row r="2103" spans="1:14" x14ac:dyDescent="0.25">
      <c r="A2103" t="s">
        <v>2191</v>
      </c>
      <c r="B2103" s="6">
        <v>45218</v>
      </c>
      <c r="C2103">
        <v>5.19</v>
      </c>
      <c r="D2103" s="6">
        <v>46314</v>
      </c>
      <c r="F2103">
        <v>102.56180148999999</v>
      </c>
      <c r="G2103">
        <v>102.07901778</v>
      </c>
      <c r="H2103">
        <v>101.60079818</v>
      </c>
      <c r="I2103">
        <v>101.12707798</v>
      </c>
      <c r="J2103">
        <v>100.65779368</v>
      </c>
      <c r="K2103">
        <v>100.19288297</v>
      </c>
      <c r="L2103">
        <v>99.732284719999996</v>
      </c>
      <c r="M2103">
        <v>99.275938929999995</v>
      </c>
      <c r="N2103">
        <v>98.823786699999999</v>
      </c>
    </row>
    <row r="2104" spans="1:14" x14ac:dyDescent="0.25">
      <c r="A2104" t="s">
        <v>2192</v>
      </c>
      <c r="B2104" s="6">
        <v>45218</v>
      </c>
      <c r="C2104">
        <v>5.14</v>
      </c>
      <c r="D2104" s="6">
        <v>46679</v>
      </c>
      <c r="F2104">
        <v>107.62832044</v>
      </c>
      <c r="G2104">
        <v>106.11636694000001</v>
      </c>
      <c r="H2104">
        <v>104.63363434</v>
      </c>
      <c r="I2104">
        <v>103.17934694</v>
      </c>
      <c r="J2104">
        <v>101.75275601</v>
      </c>
      <c r="K2104">
        <v>100.35313863</v>
      </c>
      <c r="L2104">
        <v>98.979796579999999</v>
      </c>
      <c r="M2104">
        <v>97.63205524</v>
      </c>
      <c r="N2104">
        <v>96.309262669999995</v>
      </c>
    </row>
    <row r="2105" spans="1:14" x14ac:dyDescent="0.25">
      <c r="A2105" t="s">
        <v>2193</v>
      </c>
      <c r="B2105" s="6">
        <v>45218</v>
      </c>
      <c r="C2105">
        <v>5.08</v>
      </c>
      <c r="D2105" s="6">
        <v>47045</v>
      </c>
      <c r="F2105">
        <v>112.55359933</v>
      </c>
      <c r="G2105">
        <v>109.96645964</v>
      </c>
      <c r="H2105">
        <v>107.4534695</v>
      </c>
      <c r="I2105">
        <v>105.01206968</v>
      </c>
      <c r="J2105">
        <v>102.63980548000001</v>
      </c>
      <c r="K2105">
        <v>100.33432173</v>
      </c>
      <c r="L2105">
        <v>98.093358120000005</v>
      </c>
      <c r="M2105">
        <v>95.914744729999995</v>
      </c>
      <c r="N2105">
        <v>93.796397799999994</v>
      </c>
    </row>
    <row r="2106" spans="1:14" x14ac:dyDescent="0.25">
      <c r="A2106" t="s">
        <v>2194</v>
      </c>
      <c r="B2106" s="6">
        <v>45218</v>
      </c>
      <c r="C2106">
        <v>5.19</v>
      </c>
      <c r="D2106" s="6">
        <v>46314</v>
      </c>
      <c r="F2106">
        <v>102.56180148999999</v>
      </c>
      <c r="G2106">
        <v>102.07901778</v>
      </c>
      <c r="H2106">
        <v>101.60079818</v>
      </c>
      <c r="I2106">
        <v>101.12707798</v>
      </c>
      <c r="J2106">
        <v>100.65779368</v>
      </c>
      <c r="K2106">
        <v>100.19288297</v>
      </c>
      <c r="L2106">
        <v>99.732284719999996</v>
      </c>
      <c r="M2106">
        <v>99.275938929999995</v>
      </c>
      <c r="N2106">
        <v>98.823786699999999</v>
      </c>
    </row>
    <row r="2107" spans="1:14" x14ac:dyDescent="0.25">
      <c r="A2107" t="s">
        <v>2195</v>
      </c>
      <c r="B2107" s="6">
        <v>45218</v>
      </c>
      <c r="C2107">
        <v>5.14</v>
      </c>
      <c r="D2107" s="6">
        <v>46679</v>
      </c>
      <c r="F2107">
        <v>107.62832044</v>
      </c>
      <c r="G2107">
        <v>106.11636694000001</v>
      </c>
      <c r="H2107">
        <v>104.63363434</v>
      </c>
      <c r="I2107">
        <v>103.17934694</v>
      </c>
      <c r="J2107">
        <v>101.75275601</v>
      </c>
      <c r="K2107">
        <v>100.35313863</v>
      </c>
      <c r="L2107">
        <v>98.979796579999999</v>
      </c>
      <c r="M2107">
        <v>97.63205524</v>
      </c>
      <c r="N2107">
        <v>96.309262669999995</v>
      </c>
    </row>
    <row r="2108" spans="1:14" x14ac:dyDescent="0.25">
      <c r="A2108" t="s">
        <v>2196</v>
      </c>
      <c r="B2108" s="6">
        <v>45219</v>
      </c>
      <c r="C2108">
        <v>5.08</v>
      </c>
      <c r="D2108" s="6">
        <v>46315</v>
      </c>
      <c r="F2108">
        <v>102.52363862</v>
      </c>
      <c r="G2108">
        <v>102.03816772</v>
      </c>
      <c r="H2108">
        <v>101.55731235</v>
      </c>
      <c r="I2108">
        <v>101.08100671</v>
      </c>
      <c r="J2108">
        <v>100.60918624</v>
      </c>
      <c r="K2108">
        <v>100.1417876</v>
      </c>
      <c r="L2108">
        <v>99.678748659999997</v>
      </c>
      <c r="M2108">
        <v>99.220008440000001</v>
      </c>
      <c r="N2108">
        <v>98.765507069999998</v>
      </c>
    </row>
    <row r="2109" spans="1:14" x14ac:dyDescent="0.25">
      <c r="A2109" t="s">
        <v>2197</v>
      </c>
      <c r="B2109" s="6">
        <v>45219</v>
      </c>
      <c r="C2109">
        <v>5.03</v>
      </c>
      <c r="D2109" s="6">
        <v>46680</v>
      </c>
      <c r="F2109">
        <v>107.47692308000001</v>
      </c>
      <c r="G2109">
        <v>105.96341446</v>
      </c>
      <c r="H2109">
        <v>104.47920917</v>
      </c>
      <c r="I2109">
        <v>103.02352806</v>
      </c>
      <c r="J2109">
        <v>101.59561911999999</v>
      </c>
      <c r="K2109">
        <v>100.19475631</v>
      </c>
      <c r="L2109">
        <v>98.820238410000002</v>
      </c>
      <c r="M2109">
        <v>97.471387969999995</v>
      </c>
      <c r="N2109">
        <v>96.147550319999993</v>
      </c>
    </row>
    <row r="2110" spans="1:14" x14ac:dyDescent="0.25">
      <c r="A2110" t="s">
        <v>2198</v>
      </c>
      <c r="B2110" s="6">
        <v>45219</v>
      </c>
      <c r="C2110">
        <v>5.0199999999999996</v>
      </c>
      <c r="D2110" s="6">
        <v>47046</v>
      </c>
      <c r="F2110">
        <v>112.41647802999999</v>
      </c>
      <c r="G2110">
        <v>109.82830547</v>
      </c>
      <c r="H2110">
        <v>107.31440014</v>
      </c>
      <c r="I2110">
        <v>104.87219588000001</v>
      </c>
      <c r="J2110">
        <v>102.49923145</v>
      </c>
      <c r="K2110">
        <v>100.19314556</v>
      </c>
      <c r="L2110">
        <v>97.951672079999994</v>
      </c>
      <c r="M2110">
        <v>95.772635640000004</v>
      </c>
      <c r="N2110">
        <v>93.653947349999996</v>
      </c>
    </row>
    <row r="2111" spans="1:14" x14ac:dyDescent="0.25">
      <c r="A2111" t="s">
        <v>2199</v>
      </c>
      <c r="B2111" s="6">
        <v>45219</v>
      </c>
      <c r="C2111">
        <v>5.08</v>
      </c>
      <c r="D2111" s="6">
        <v>46310</v>
      </c>
      <c r="F2111">
        <v>102.45152554000001</v>
      </c>
      <c r="G2111">
        <v>101.98021657</v>
      </c>
      <c r="H2111">
        <v>101.51326269</v>
      </c>
      <c r="I2111">
        <v>101.05060351</v>
      </c>
      <c r="J2111">
        <v>100.59217975</v>
      </c>
      <c r="K2111">
        <v>100.13793324</v>
      </c>
      <c r="L2111">
        <v>99.687806859999995</v>
      </c>
      <c r="M2111">
        <v>99.241744530000005</v>
      </c>
      <c r="N2111">
        <v>98.799691179999996</v>
      </c>
    </row>
    <row r="2112" spans="1:14" x14ac:dyDescent="0.25">
      <c r="A2112" t="s">
        <v>2200</v>
      </c>
      <c r="B2112" s="6">
        <v>45223</v>
      </c>
      <c r="C2112">
        <v>4.97</v>
      </c>
      <c r="D2112" s="6">
        <v>46685</v>
      </c>
      <c r="F2112">
        <v>107.45023310000001</v>
      </c>
      <c r="G2112">
        <v>105.92326935</v>
      </c>
      <c r="H2112">
        <v>104.42612273</v>
      </c>
      <c r="I2112">
        <v>102.95799396</v>
      </c>
      <c r="J2112">
        <v>101.51811184</v>
      </c>
      <c r="K2112">
        <v>100.105732</v>
      </c>
      <c r="L2112">
        <v>98.720135749999997</v>
      </c>
      <c r="M2112">
        <v>97.360628939999998</v>
      </c>
      <c r="N2112">
        <v>96.026540949999998</v>
      </c>
    </row>
    <row r="2113" spans="1:14" x14ac:dyDescent="0.25">
      <c r="A2113" t="s">
        <v>2201</v>
      </c>
      <c r="B2113" s="6">
        <v>45223</v>
      </c>
      <c r="C2113">
        <v>4.97</v>
      </c>
      <c r="D2113" s="6">
        <v>46685</v>
      </c>
      <c r="F2113">
        <v>107.45023310000001</v>
      </c>
      <c r="G2113">
        <v>105.92326935</v>
      </c>
      <c r="H2113">
        <v>104.42612273</v>
      </c>
      <c r="I2113">
        <v>102.95799396</v>
      </c>
      <c r="J2113">
        <v>101.51811184</v>
      </c>
      <c r="K2113">
        <v>100.105732</v>
      </c>
      <c r="L2113">
        <v>98.720135749999997</v>
      </c>
      <c r="M2113">
        <v>97.360628939999998</v>
      </c>
      <c r="N2113">
        <v>96.026540949999998</v>
      </c>
    </row>
    <row r="2114" spans="1:14" x14ac:dyDescent="0.25">
      <c r="A2114" t="s">
        <v>2202</v>
      </c>
      <c r="B2114" s="6">
        <v>45223</v>
      </c>
      <c r="C2114">
        <v>4.96</v>
      </c>
      <c r="D2114" s="6">
        <v>47050</v>
      </c>
      <c r="F2114">
        <v>112.31857069</v>
      </c>
      <c r="G2114">
        <v>109.72056662</v>
      </c>
      <c r="H2114">
        <v>107.19742850999999</v>
      </c>
      <c r="I2114">
        <v>104.74655847</v>
      </c>
      <c r="J2114">
        <v>102.36546529</v>
      </c>
      <c r="K2114">
        <v>100.05175939999999</v>
      </c>
      <c r="L2114">
        <v>97.803147960000004</v>
      </c>
      <c r="M2114">
        <v>95.617430330000005</v>
      </c>
      <c r="N2114">
        <v>93.492493760000002</v>
      </c>
    </row>
    <row r="2115" spans="1:14" x14ac:dyDescent="0.25">
      <c r="A2115" t="s">
        <v>2203</v>
      </c>
      <c r="B2115" s="6">
        <v>45223</v>
      </c>
      <c r="C2115">
        <v>5.0599999999999996</v>
      </c>
      <c r="D2115" s="6">
        <v>46321</v>
      </c>
      <c r="F2115">
        <v>102.60022687999999</v>
      </c>
      <c r="G2115">
        <v>102.09776676</v>
      </c>
      <c r="H2115">
        <v>101.60023989</v>
      </c>
      <c r="I2115">
        <v>101.10757375999999</v>
      </c>
      <c r="J2115">
        <v>100.61969728</v>
      </c>
      <c r="K2115">
        <v>100.13654072999999</v>
      </c>
      <c r="L2115">
        <v>99.658035740000003</v>
      </c>
      <c r="M2115">
        <v>99.184115259999999</v>
      </c>
      <c r="N2115">
        <v>98.714713529999997</v>
      </c>
    </row>
    <row r="2116" spans="1:14" x14ac:dyDescent="0.25">
      <c r="A2116" t="s">
        <v>2204</v>
      </c>
      <c r="B2116" s="6">
        <v>45223</v>
      </c>
      <c r="C2116">
        <v>4.96</v>
      </c>
      <c r="D2116" s="6">
        <v>47050</v>
      </c>
      <c r="F2116">
        <v>112.31857069</v>
      </c>
      <c r="G2116">
        <v>109.72056662</v>
      </c>
      <c r="H2116">
        <v>107.19742850999999</v>
      </c>
      <c r="I2116">
        <v>104.74655847</v>
      </c>
      <c r="J2116">
        <v>102.36546529</v>
      </c>
      <c r="K2116">
        <v>100.05175939999999</v>
      </c>
      <c r="L2116">
        <v>97.803147960000004</v>
      </c>
      <c r="M2116">
        <v>95.617430330000005</v>
      </c>
      <c r="N2116">
        <v>93.492493760000002</v>
      </c>
    </row>
    <row r="2117" spans="1:14" x14ac:dyDescent="0.25">
      <c r="A2117" t="s">
        <v>2205</v>
      </c>
      <c r="B2117" s="6">
        <v>45223</v>
      </c>
      <c r="C2117">
        <v>5.05</v>
      </c>
      <c r="D2117" s="6">
        <v>46318</v>
      </c>
      <c r="F2117">
        <v>102.55223233</v>
      </c>
      <c r="G2117">
        <v>102.05829745</v>
      </c>
      <c r="H2117">
        <v>101.56913603</v>
      </c>
      <c r="I2117">
        <v>101.08467896000001</v>
      </c>
      <c r="J2117">
        <v>100.60485842999999</v>
      </c>
      <c r="K2117">
        <v>100.12960794</v>
      </c>
      <c r="L2117">
        <v>99.658862279999994</v>
      </c>
      <c r="M2117">
        <v>99.192557449999995</v>
      </c>
      <c r="N2117">
        <v>98.730630680000004</v>
      </c>
    </row>
    <row r="2118" spans="1:14" x14ac:dyDescent="0.25">
      <c r="A2118" t="s">
        <v>2206</v>
      </c>
      <c r="B2118" s="6">
        <v>45224</v>
      </c>
      <c r="C2118">
        <v>5.08</v>
      </c>
      <c r="D2118" s="6">
        <v>46321</v>
      </c>
      <c r="F2118">
        <v>102.61017714</v>
      </c>
      <c r="G2118">
        <v>102.10768822</v>
      </c>
      <c r="H2118">
        <v>101.61013275000001</v>
      </c>
      <c r="I2118">
        <v>101.11743823</v>
      </c>
      <c r="J2118">
        <v>100.62953356</v>
      </c>
      <c r="K2118">
        <v>100.14634900999999</v>
      </c>
      <c r="L2118">
        <v>99.667816220000006</v>
      </c>
      <c r="M2118">
        <v>99.193868140000006</v>
      </c>
      <c r="N2118">
        <v>98.724438989999996</v>
      </c>
    </row>
    <row r="2119" spans="1:14" x14ac:dyDescent="0.25">
      <c r="A2119" t="s">
        <v>2207</v>
      </c>
      <c r="B2119" s="6">
        <v>45224</v>
      </c>
      <c r="C2119">
        <v>5</v>
      </c>
      <c r="D2119" s="6">
        <v>47051</v>
      </c>
      <c r="F2119">
        <v>112.43273154000001</v>
      </c>
      <c r="G2119">
        <v>109.83050428</v>
      </c>
      <c r="H2119">
        <v>107.30333241</v>
      </c>
      <c r="I2119">
        <v>104.84860885000001</v>
      </c>
      <c r="J2119">
        <v>102.46383372</v>
      </c>
      <c r="K2119">
        <v>100.14660920999999</v>
      </c>
      <c r="L2119">
        <v>97.894634710000005</v>
      </c>
      <c r="M2119">
        <v>95.705702209999998</v>
      </c>
      <c r="N2119">
        <v>93.577691970000004</v>
      </c>
    </row>
    <row r="2120" spans="1:14" x14ac:dyDescent="0.25">
      <c r="A2120" t="s">
        <v>2208</v>
      </c>
      <c r="B2120" s="6">
        <v>45224</v>
      </c>
      <c r="C2120">
        <v>5.08</v>
      </c>
      <c r="D2120" s="6">
        <v>46316</v>
      </c>
      <c r="F2120">
        <v>102.53806149</v>
      </c>
      <c r="G2120">
        <v>102.04975606000001</v>
      </c>
      <c r="H2120">
        <v>101.56611872000001</v>
      </c>
      <c r="I2120">
        <v>101.08708258999999</v>
      </c>
      <c r="J2120">
        <v>100.61258204000001</v>
      </c>
      <c r="K2120">
        <v>100.14255267</v>
      </c>
      <c r="L2120">
        <v>99.676931330000002</v>
      </c>
      <c r="M2120">
        <v>99.215656030000005</v>
      </c>
      <c r="N2120">
        <v>98.758665960000002</v>
      </c>
    </row>
    <row r="2121" spans="1:14" x14ac:dyDescent="0.25">
      <c r="A2121" t="s">
        <v>2209</v>
      </c>
      <c r="B2121" s="6">
        <v>45226</v>
      </c>
      <c r="C2121">
        <v>4.92</v>
      </c>
      <c r="D2121" s="6">
        <v>47049</v>
      </c>
      <c r="F2121">
        <v>112.20463146</v>
      </c>
      <c r="G2121">
        <v>109.6108444</v>
      </c>
      <c r="H2121">
        <v>107.09173421</v>
      </c>
      <c r="I2121">
        <v>104.64471216</v>
      </c>
      <c r="J2121">
        <v>102.26729571</v>
      </c>
      <c r="K2121">
        <v>99.957103480000001</v>
      </c>
      <c r="L2121">
        <v>97.711850409999997</v>
      </c>
      <c r="M2121">
        <v>95.5293432</v>
      </c>
      <c r="N2121">
        <v>93.407476079999995</v>
      </c>
    </row>
    <row r="2122" spans="1:14" x14ac:dyDescent="0.25">
      <c r="A2122" t="s">
        <v>2210</v>
      </c>
      <c r="B2122" s="6">
        <v>45226</v>
      </c>
      <c r="C2122">
        <v>4.99</v>
      </c>
      <c r="D2122" s="6">
        <v>46325</v>
      </c>
      <c r="F2122">
        <v>102.62209285</v>
      </c>
      <c r="G2122">
        <v>102.10839109</v>
      </c>
      <c r="H2122">
        <v>101.59983681</v>
      </c>
      <c r="I2122">
        <v>101.09635290999999</v>
      </c>
      <c r="J2122">
        <v>100.59786382</v>
      </c>
      <c r="K2122">
        <v>100.10429545</v>
      </c>
      <c r="L2122">
        <v>99.615575190000001</v>
      </c>
      <c r="M2122">
        <v>99.131631830000003</v>
      </c>
      <c r="N2122">
        <v>98.652395569999996</v>
      </c>
    </row>
    <row r="2123" spans="1:14" x14ac:dyDescent="0.25">
      <c r="A2123" t="s">
        <v>2211</v>
      </c>
      <c r="B2123" s="6">
        <v>45229</v>
      </c>
      <c r="C2123">
        <v>4.8499999999999996</v>
      </c>
      <c r="D2123" s="6">
        <v>47056</v>
      </c>
      <c r="F2123">
        <v>112.27767598</v>
      </c>
      <c r="G2123">
        <v>109.66024523999999</v>
      </c>
      <c r="H2123">
        <v>107.11877538</v>
      </c>
      <c r="I2123">
        <v>104.65061172999999</v>
      </c>
      <c r="J2123">
        <v>102.25320948</v>
      </c>
      <c r="K2123">
        <v>99.924128440000004</v>
      </c>
      <c r="L2123">
        <v>97.661027910000001</v>
      </c>
      <c r="M2123">
        <v>95.461662050000001</v>
      </c>
      <c r="N2123">
        <v>93.323875310000005</v>
      </c>
    </row>
    <row r="2124" spans="1:14" x14ac:dyDescent="0.25">
      <c r="A2124" t="s">
        <v>2212</v>
      </c>
      <c r="B2124" s="6">
        <v>45230</v>
      </c>
      <c r="C2124">
        <v>5.04</v>
      </c>
      <c r="D2124" s="6">
        <v>46325</v>
      </c>
      <c r="F2124">
        <v>102.64752455999999</v>
      </c>
      <c r="G2124">
        <v>102.13374768</v>
      </c>
      <c r="H2124">
        <v>101.62511884</v>
      </c>
      <c r="I2124">
        <v>101.12156091</v>
      </c>
      <c r="J2124">
        <v>100.62299833</v>
      </c>
      <c r="K2124">
        <v>100.12935699000001</v>
      </c>
      <c r="L2124">
        <v>99.640564280000007</v>
      </c>
      <c r="M2124">
        <v>99.156548990000005</v>
      </c>
      <c r="N2124">
        <v>98.677241300000006</v>
      </c>
    </row>
    <row r="2125" spans="1:14" x14ac:dyDescent="0.25">
      <c r="A2125" t="s">
        <v>2213</v>
      </c>
      <c r="B2125" s="6">
        <v>45230</v>
      </c>
      <c r="C2125">
        <v>5.05</v>
      </c>
      <c r="D2125" s="6">
        <v>46325</v>
      </c>
      <c r="F2125">
        <v>102.6526109</v>
      </c>
      <c r="G2125">
        <v>102.138819</v>
      </c>
      <c r="H2125">
        <v>101.63017524999999</v>
      </c>
      <c r="I2125">
        <v>101.12660252000001</v>
      </c>
      <c r="J2125">
        <v>100.62802523000001</v>
      </c>
      <c r="K2125">
        <v>100.1343693</v>
      </c>
      <c r="L2125">
        <v>99.645562100000006</v>
      </c>
      <c r="M2125">
        <v>99.16153242</v>
      </c>
      <c r="N2125">
        <v>98.682210440000006</v>
      </c>
    </row>
    <row r="2126" spans="1:14" x14ac:dyDescent="0.25">
      <c r="A2126" t="s">
        <v>2214</v>
      </c>
      <c r="B2126" s="6">
        <v>45232</v>
      </c>
      <c r="C2126">
        <v>4.78</v>
      </c>
      <c r="D2126" s="6">
        <v>47059</v>
      </c>
      <c r="F2126">
        <v>111.97978988</v>
      </c>
      <c r="G2126">
        <v>109.36105482000001</v>
      </c>
      <c r="H2126">
        <v>106.81846981</v>
      </c>
      <c r="I2126">
        <v>104.34936772</v>
      </c>
      <c r="J2126">
        <v>101.9511921</v>
      </c>
      <c r="K2126">
        <v>99.621491800000001</v>
      </c>
      <c r="L2126">
        <v>97.357915930000004</v>
      </c>
      <c r="M2126">
        <v>95.158209049999996</v>
      </c>
      <c r="N2126">
        <v>93.020206650000006</v>
      </c>
    </row>
    <row r="2127" spans="1:14" x14ac:dyDescent="0.25">
      <c r="A2127" t="s">
        <v>2215</v>
      </c>
      <c r="B2127" s="6">
        <v>45232</v>
      </c>
      <c r="C2127">
        <v>4.91</v>
      </c>
      <c r="D2127" s="6">
        <v>46328</v>
      </c>
      <c r="F2127">
        <v>102.62259555</v>
      </c>
      <c r="G2127">
        <v>102.10053825</v>
      </c>
      <c r="H2127">
        <v>101.58379895</v>
      </c>
      <c r="I2127">
        <v>101.07229662</v>
      </c>
      <c r="J2127">
        <v>100.56595188</v>
      </c>
      <c r="K2127">
        <v>100.06468695</v>
      </c>
      <c r="L2127">
        <v>99.568425619999999</v>
      </c>
      <c r="M2127">
        <v>99.077093169999998</v>
      </c>
      <c r="N2127">
        <v>98.590616389999994</v>
      </c>
    </row>
    <row r="2128" spans="1:14" x14ac:dyDescent="0.25">
      <c r="A2128" t="s">
        <v>2216</v>
      </c>
      <c r="B2128" s="6">
        <v>45232</v>
      </c>
      <c r="C2128">
        <v>4.83</v>
      </c>
      <c r="D2128" s="6">
        <v>46693</v>
      </c>
      <c r="F2128">
        <v>107.33835798</v>
      </c>
      <c r="G2128">
        <v>105.79025615</v>
      </c>
      <c r="H2128">
        <v>104.27275104</v>
      </c>
      <c r="I2128">
        <v>102.78501177</v>
      </c>
      <c r="J2128">
        <v>101.32623701999999</v>
      </c>
      <c r="K2128">
        <v>99.895653760000002</v>
      </c>
      <c r="L2128">
        <v>98.492515969999999</v>
      </c>
      <c r="M2128">
        <v>97.116103469999999</v>
      </c>
      <c r="N2128">
        <v>95.765720790000003</v>
      </c>
    </row>
    <row r="2129" spans="1:14" x14ac:dyDescent="0.25">
      <c r="A2129" t="s">
        <v>2217</v>
      </c>
      <c r="B2129" s="6">
        <v>45232</v>
      </c>
      <c r="C2129">
        <v>4.91</v>
      </c>
      <c r="D2129" s="6">
        <v>46323</v>
      </c>
      <c r="F2129">
        <v>102.55350146000001</v>
      </c>
      <c r="G2129">
        <v>102.04558436000001</v>
      </c>
      <c r="H2129">
        <v>101.5427062</v>
      </c>
      <c r="I2129">
        <v>101.0447922</v>
      </c>
      <c r="J2129">
        <v>100.55176906</v>
      </c>
      <c r="K2129">
        <v>100.06356488999999</v>
      </c>
      <c r="L2129">
        <v>99.580109230000005</v>
      </c>
      <c r="M2129">
        <v>99.101332979999995</v>
      </c>
      <c r="N2129">
        <v>98.627168370000007</v>
      </c>
    </row>
    <row r="2130" spans="1:14" x14ac:dyDescent="0.25">
      <c r="A2130" t="s">
        <v>2218</v>
      </c>
      <c r="B2130" s="6">
        <v>45337</v>
      </c>
      <c r="C2130">
        <v>4.8600000000000003</v>
      </c>
      <c r="D2130" s="6">
        <v>46434</v>
      </c>
      <c r="F2130">
        <v>104.01510376</v>
      </c>
      <c r="G2130">
        <v>103.19211473999999</v>
      </c>
      <c r="H2130">
        <v>102.38219581</v>
      </c>
      <c r="I2130">
        <v>101.58503681000001</v>
      </c>
      <c r="J2130">
        <v>100.80033736</v>
      </c>
      <c r="K2130">
        <v>100.02780643</v>
      </c>
      <c r="L2130">
        <v>99.267162020000001</v>
      </c>
      <c r="M2130">
        <v>98.518130780000007</v>
      </c>
      <c r="N2130">
        <v>97.780447719999998</v>
      </c>
    </row>
    <row r="2131" spans="1:14" x14ac:dyDescent="0.25">
      <c r="A2131" t="s">
        <v>2219</v>
      </c>
      <c r="B2131" s="6">
        <v>45233</v>
      </c>
      <c r="C2131">
        <v>4.67</v>
      </c>
      <c r="D2131" s="6">
        <v>46720</v>
      </c>
      <c r="F2131">
        <v>107.43371415</v>
      </c>
      <c r="G2131">
        <v>105.80851138</v>
      </c>
      <c r="H2131">
        <v>104.21627911</v>
      </c>
      <c r="I2131">
        <v>102.65608236999999</v>
      </c>
      <c r="J2131">
        <v>101.12702127999999</v>
      </c>
      <c r="K2131">
        <v>99.628229399999995</v>
      </c>
      <c r="L2131">
        <v>98.158872169999995</v>
      </c>
      <c r="M2131">
        <v>96.718145430000007</v>
      </c>
      <c r="N2131">
        <v>95.305274010000005</v>
      </c>
    </row>
    <row r="2132" spans="1:14" x14ac:dyDescent="0.25">
      <c r="A2132" t="s">
        <v>2220</v>
      </c>
      <c r="B2132" s="6">
        <v>45233</v>
      </c>
      <c r="C2132">
        <v>4.75</v>
      </c>
      <c r="D2132" s="6">
        <v>46329</v>
      </c>
      <c r="F2132">
        <v>102.55305659</v>
      </c>
      <c r="G2132">
        <v>102.02842385</v>
      </c>
      <c r="H2132">
        <v>101.50916621</v>
      </c>
      <c r="I2132">
        <v>100.99520128</v>
      </c>
      <c r="J2132">
        <v>100.48644835</v>
      </c>
      <c r="K2132">
        <v>99.982828359999999</v>
      </c>
      <c r="L2132">
        <v>99.484263819999995</v>
      </c>
      <c r="M2132">
        <v>98.990678819999999</v>
      </c>
      <c r="N2132">
        <v>98.501998929999999</v>
      </c>
    </row>
    <row r="2133" spans="1:14" x14ac:dyDescent="0.25">
      <c r="A2133" t="s">
        <v>2221</v>
      </c>
      <c r="B2133" s="6">
        <v>45233</v>
      </c>
      <c r="C2133">
        <v>4.49</v>
      </c>
      <c r="D2133" s="6">
        <v>47060</v>
      </c>
      <c r="F2133">
        <v>111.41288578</v>
      </c>
      <c r="G2133">
        <v>108.79522715</v>
      </c>
      <c r="H2133">
        <v>106.25385967</v>
      </c>
      <c r="I2133">
        <v>103.78610595000001</v>
      </c>
      <c r="J2133">
        <v>101.38939996000001</v>
      </c>
      <c r="K2133">
        <v>99.061281629999996</v>
      </c>
      <c r="L2133">
        <v>96.799391679999999</v>
      </c>
      <c r="M2133">
        <v>94.601466840000001</v>
      </c>
      <c r="N2133">
        <v>92.46533531</v>
      </c>
    </row>
    <row r="2134" spans="1:14" x14ac:dyDescent="0.25">
      <c r="A2134" t="s">
        <v>2222</v>
      </c>
      <c r="B2134" s="6">
        <v>45236</v>
      </c>
      <c r="C2134">
        <v>4.78</v>
      </c>
      <c r="D2134" s="6">
        <v>46696</v>
      </c>
      <c r="F2134">
        <v>107.30053024999999</v>
      </c>
      <c r="G2134">
        <v>105.74426277000001</v>
      </c>
      <c r="H2134">
        <v>104.21884305</v>
      </c>
      <c r="I2134">
        <v>102.7234291</v>
      </c>
      <c r="J2134">
        <v>101.2572091</v>
      </c>
      <c r="K2134">
        <v>99.819400049999999</v>
      </c>
      <c r="L2134">
        <v>98.409246469999999</v>
      </c>
      <c r="M2134">
        <v>97.026019219999995</v>
      </c>
      <c r="N2134">
        <v>95.669014309999994</v>
      </c>
    </row>
    <row r="2135" spans="1:14" x14ac:dyDescent="0.25">
      <c r="A2135" t="s">
        <v>2223</v>
      </c>
      <c r="B2135" s="6">
        <v>45237</v>
      </c>
      <c r="C2135">
        <v>4.84</v>
      </c>
      <c r="D2135" s="6">
        <v>46335</v>
      </c>
      <c r="F2135">
        <v>102.68039741</v>
      </c>
      <c r="G2135">
        <v>102.13866623</v>
      </c>
      <c r="H2135">
        <v>101.60266824</v>
      </c>
      <c r="I2135">
        <v>101.07231253</v>
      </c>
      <c r="J2135">
        <v>100.54751014999999</v>
      </c>
      <c r="K2135">
        <v>100.02817398000001</v>
      </c>
      <c r="L2135">
        <v>99.514218740000004</v>
      </c>
      <c r="M2135">
        <v>99.00556091</v>
      </c>
      <c r="N2135">
        <v>98.502118690000003</v>
      </c>
    </row>
    <row r="2136" spans="1:14" x14ac:dyDescent="0.25">
      <c r="A2136" t="s">
        <v>2224</v>
      </c>
      <c r="B2136" s="6">
        <v>45238</v>
      </c>
      <c r="C2136">
        <v>4.83</v>
      </c>
      <c r="D2136" s="6">
        <v>46335</v>
      </c>
      <c r="F2136">
        <v>102.67503306</v>
      </c>
      <c r="G2136">
        <v>102.13331839</v>
      </c>
      <c r="H2136">
        <v>101.59733678000001</v>
      </c>
      <c r="I2136">
        <v>101.06699734</v>
      </c>
      <c r="J2136">
        <v>100.54221111</v>
      </c>
      <c r="K2136">
        <v>100.02289096</v>
      </c>
      <c r="L2136">
        <v>99.508951620000005</v>
      </c>
      <c r="M2136">
        <v>99.000309569999999</v>
      </c>
      <c r="N2136">
        <v>98.496883019999999</v>
      </c>
    </row>
    <row r="2137" spans="1:14" x14ac:dyDescent="0.25">
      <c r="A2137" t="s">
        <v>2225</v>
      </c>
      <c r="B2137" s="6">
        <v>45238</v>
      </c>
      <c r="C2137">
        <v>4.83</v>
      </c>
      <c r="D2137" s="6">
        <v>46335</v>
      </c>
      <c r="F2137">
        <v>102.67503306</v>
      </c>
      <c r="G2137">
        <v>102.13331839</v>
      </c>
      <c r="H2137">
        <v>101.59733678000001</v>
      </c>
      <c r="I2137">
        <v>101.06699734</v>
      </c>
      <c r="J2137">
        <v>100.54221111</v>
      </c>
      <c r="K2137">
        <v>100.02289096</v>
      </c>
      <c r="L2137">
        <v>99.508951620000005</v>
      </c>
      <c r="M2137">
        <v>99.000309569999999</v>
      </c>
      <c r="N2137">
        <v>98.496883019999999</v>
      </c>
    </row>
    <row r="2138" spans="1:14" x14ac:dyDescent="0.25">
      <c r="A2138" t="s">
        <v>2226</v>
      </c>
      <c r="B2138" s="6">
        <v>45239</v>
      </c>
      <c r="C2138">
        <v>4.75</v>
      </c>
      <c r="D2138" s="6">
        <v>47066</v>
      </c>
      <c r="F2138">
        <v>111.80040572999999</v>
      </c>
      <c r="G2138">
        <v>109.20306969000001</v>
      </c>
      <c r="H2138">
        <v>106.6823904</v>
      </c>
      <c r="I2138">
        <v>104.2356095</v>
      </c>
      <c r="J2138">
        <v>101.86008759000001</v>
      </c>
      <c r="K2138">
        <v>99.553298150000003</v>
      </c>
      <c r="L2138">
        <v>97.312821880000001</v>
      </c>
      <c r="M2138">
        <v>95.136341279999996</v>
      </c>
      <c r="N2138">
        <v>93.02163564</v>
      </c>
    </row>
    <row r="2139" spans="1:14" x14ac:dyDescent="0.25">
      <c r="A2139" t="s">
        <v>2227</v>
      </c>
      <c r="B2139" s="6">
        <v>45243</v>
      </c>
      <c r="C2139">
        <v>4.97</v>
      </c>
      <c r="D2139" s="6">
        <v>46339</v>
      </c>
      <c r="F2139">
        <v>102.8052881</v>
      </c>
      <c r="G2139">
        <v>102.25201534</v>
      </c>
      <c r="H2139">
        <v>101.70471879</v>
      </c>
      <c r="I2139">
        <v>101.16330172000001</v>
      </c>
      <c r="J2139">
        <v>100.62766949</v>
      </c>
      <c r="K2139">
        <v>100.09772948</v>
      </c>
      <c r="L2139">
        <v>99.57339107</v>
      </c>
      <c r="M2139">
        <v>99.054565519999997</v>
      </c>
      <c r="N2139">
        <v>98.541165980000002</v>
      </c>
    </row>
    <row r="2140" spans="1:14" x14ac:dyDescent="0.25">
      <c r="A2140" t="s">
        <v>2228</v>
      </c>
      <c r="B2140" s="6">
        <v>45610</v>
      </c>
      <c r="C2140">
        <v>4.67</v>
      </c>
      <c r="D2140" s="6">
        <v>48166</v>
      </c>
      <c r="F2140">
        <v>124.77868578</v>
      </c>
      <c r="G2140">
        <v>118.75066873</v>
      </c>
      <c r="H2140">
        <v>113.06177167</v>
      </c>
      <c r="I2140">
        <v>107.69099727</v>
      </c>
      <c r="J2140">
        <v>102.61875980000001</v>
      </c>
      <c r="K2140">
        <v>97.826782829999999</v>
      </c>
      <c r="L2140">
        <v>93.298004770000006</v>
      </c>
      <c r="M2140">
        <v>89.016491830000007</v>
      </c>
      <c r="N2140">
        <v>84.967357620000001</v>
      </c>
    </row>
    <row r="2141" spans="1:14" x14ac:dyDescent="0.25">
      <c r="A2141" t="s">
        <v>2229</v>
      </c>
      <c r="B2141" s="6">
        <v>45610</v>
      </c>
      <c r="C2141">
        <v>4.8899999999999997</v>
      </c>
      <c r="D2141" s="6">
        <v>49262</v>
      </c>
      <c r="F2141">
        <v>137.15613875</v>
      </c>
      <c r="G2141">
        <v>127.57495894</v>
      </c>
      <c r="H2141">
        <v>118.77358253</v>
      </c>
      <c r="I2141">
        <v>110.68352163</v>
      </c>
      <c r="J2141">
        <v>103.24266903</v>
      </c>
      <c r="K2141">
        <v>96.394672080000007</v>
      </c>
      <c r="L2141">
        <v>90.088370909999995</v>
      </c>
      <c r="M2141">
        <v>84.277294350000005</v>
      </c>
      <c r="N2141">
        <v>78.919207049999997</v>
      </c>
    </row>
    <row r="2142" spans="1:14" x14ac:dyDescent="0.25">
      <c r="A2142" t="s">
        <v>2230</v>
      </c>
      <c r="B2142" s="6">
        <v>45244</v>
      </c>
      <c r="C2142">
        <v>4.62</v>
      </c>
      <c r="D2142" s="6">
        <v>47071</v>
      </c>
      <c r="F2142">
        <v>111.72505905</v>
      </c>
      <c r="G2142">
        <v>109.07535566999999</v>
      </c>
      <c r="H2142">
        <v>106.50342474</v>
      </c>
      <c r="I2142">
        <v>104.00651219</v>
      </c>
      <c r="J2142">
        <v>101.58197987</v>
      </c>
      <c r="K2142">
        <v>99.227299759999994</v>
      </c>
      <c r="L2142">
        <v>96.940048669999996</v>
      </c>
      <c r="M2142">
        <v>94.717903070000006</v>
      </c>
      <c r="N2142">
        <v>92.558634319999996</v>
      </c>
    </row>
    <row r="2143" spans="1:14" x14ac:dyDescent="0.25">
      <c r="A2143" t="s">
        <v>2231</v>
      </c>
      <c r="B2143" s="6">
        <v>45244</v>
      </c>
      <c r="C2143">
        <v>4.67</v>
      </c>
      <c r="D2143" s="6">
        <v>46706</v>
      </c>
      <c r="F2143">
        <v>107.25723639</v>
      </c>
      <c r="G2143">
        <v>105.67307919</v>
      </c>
      <c r="H2143">
        <v>104.12062847999999</v>
      </c>
      <c r="I2143">
        <v>102.59900446</v>
      </c>
      <c r="J2143">
        <v>101.10735948999999</v>
      </c>
      <c r="K2143">
        <v>99.644876629999999</v>
      </c>
      <c r="L2143">
        <v>98.210768229999999</v>
      </c>
      <c r="M2143">
        <v>96.804274629999995</v>
      </c>
      <c r="N2143">
        <v>95.424662859999998</v>
      </c>
    </row>
    <row r="2144" spans="1:14" x14ac:dyDescent="0.25">
      <c r="A2144" t="s">
        <v>2232</v>
      </c>
      <c r="B2144" s="6">
        <v>45244</v>
      </c>
      <c r="C2144">
        <v>4.5999999999999996</v>
      </c>
      <c r="D2144" s="6">
        <v>47071</v>
      </c>
      <c r="F2144">
        <v>111.67346067</v>
      </c>
      <c r="G2144">
        <v>109.02442833000001</v>
      </c>
      <c r="H2144">
        <v>106.45315325999999</v>
      </c>
      <c r="I2144">
        <v>103.95688185</v>
      </c>
      <c r="J2144">
        <v>101.53297641</v>
      </c>
      <c r="K2144">
        <v>99.178909360000006</v>
      </c>
      <c r="L2144">
        <v>96.892257920000006</v>
      </c>
      <c r="M2144">
        <v>94.670698959999996</v>
      </c>
      <c r="N2144">
        <v>92.512004230000002</v>
      </c>
    </row>
    <row r="2145" spans="1:14" x14ac:dyDescent="0.25">
      <c r="A2145" t="s">
        <v>2233</v>
      </c>
      <c r="B2145" s="6">
        <v>45245</v>
      </c>
      <c r="C2145">
        <v>4.8499999999999996</v>
      </c>
      <c r="D2145" s="6">
        <v>46342</v>
      </c>
      <c r="F2145">
        <v>102.77994606999999</v>
      </c>
      <c r="G2145">
        <v>102.21838274</v>
      </c>
      <c r="H2145">
        <v>101.66297671</v>
      </c>
      <c r="I2145">
        <v>101.11362686</v>
      </c>
      <c r="J2145">
        <v>100.57023425</v>
      </c>
      <c r="K2145">
        <v>100.03270211</v>
      </c>
      <c r="L2145">
        <v>99.500935729999995</v>
      </c>
      <c r="M2145">
        <v>98.974842469999999</v>
      </c>
      <c r="N2145">
        <v>98.454331640000007</v>
      </c>
    </row>
    <row r="2146" spans="1:14" x14ac:dyDescent="0.25">
      <c r="A2146" t="s">
        <v>2234</v>
      </c>
      <c r="B2146" s="6">
        <v>45247</v>
      </c>
      <c r="C2146">
        <v>4.76</v>
      </c>
      <c r="D2146" s="6">
        <v>46338</v>
      </c>
      <c r="F2146">
        <v>102.67709671</v>
      </c>
      <c r="G2146">
        <v>102.12701349</v>
      </c>
      <c r="H2146">
        <v>101.58284313999999</v>
      </c>
      <c r="I2146">
        <v>101.04449043</v>
      </c>
      <c r="J2146">
        <v>100.51186217999999</v>
      </c>
      <c r="K2146">
        <v>99.984867199999997</v>
      </c>
      <c r="L2146">
        <v>99.463416230000007</v>
      </c>
      <c r="M2146">
        <v>98.947421860000006</v>
      </c>
      <c r="N2146">
        <v>98.436798569999993</v>
      </c>
    </row>
    <row r="2147" spans="1:14" x14ac:dyDescent="0.25">
      <c r="A2147" t="s">
        <v>2235</v>
      </c>
      <c r="B2147" s="6">
        <v>45247</v>
      </c>
      <c r="C2147">
        <v>4.59</v>
      </c>
      <c r="D2147" s="6">
        <v>47074</v>
      </c>
      <c r="F2147">
        <v>111.68559481</v>
      </c>
      <c r="G2147">
        <v>109.02783983</v>
      </c>
      <c r="H2147">
        <v>106.44827327</v>
      </c>
      <c r="I2147">
        <v>103.94411886</v>
      </c>
      <c r="J2147">
        <v>101.51271756</v>
      </c>
      <c r="K2147">
        <v>99.151521740000007</v>
      </c>
      <c r="L2147">
        <v>96.858089730000003</v>
      </c>
      <c r="M2147">
        <v>94.630080590000006</v>
      </c>
      <c r="N2147">
        <v>92.465249330000006</v>
      </c>
    </row>
    <row r="2148" spans="1:14" x14ac:dyDescent="0.25">
      <c r="A2148" t="s">
        <v>2236</v>
      </c>
      <c r="B2148" s="6">
        <v>45251</v>
      </c>
      <c r="C2148">
        <v>4.75</v>
      </c>
      <c r="D2148" s="6">
        <v>46356</v>
      </c>
      <c r="F2148">
        <v>102.90883196999999</v>
      </c>
      <c r="G2148">
        <v>102.30775244</v>
      </c>
      <c r="H2148">
        <v>101.71370038000001</v>
      </c>
      <c r="I2148">
        <v>101.12655306000001</v>
      </c>
      <c r="J2148">
        <v>100.54619056</v>
      </c>
      <c r="K2148">
        <v>99.972495769999995</v>
      </c>
      <c r="L2148">
        <v>99.40535423</v>
      </c>
      <c r="M2148">
        <v>98.844654079999998</v>
      </c>
      <c r="N2148">
        <v>98.290286030000004</v>
      </c>
    </row>
    <row r="2149" spans="1:14" x14ac:dyDescent="0.25">
      <c r="A2149" t="s">
        <v>2237</v>
      </c>
      <c r="B2149" s="6">
        <v>45257</v>
      </c>
      <c r="C2149">
        <v>4.78</v>
      </c>
      <c r="D2149" s="6">
        <v>46353</v>
      </c>
      <c r="F2149">
        <v>102.88689583999999</v>
      </c>
      <c r="G2149">
        <v>102.294265</v>
      </c>
      <c r="H2149">
        <v>101.70847285000001</v>
      </c>
      <c r="I2149">
        <v>101.12940140000001</v>
      </c>
      <c r="J2149">
        <v>100.55693537000001</v>
      </c>
      <c r="K2149">
        <v>99.990962089999996</v>
      </c>
      <c r="L2149">
        <v>99.43137145</v>
      </c>
      <c r="M2149">
        <v>98.87805582</v>
      </c>
      <c r="N2149">
        <v>98.33090996</v>
      </c>
    </row>
    <row r="2150" spans="1:14" x14ac:dyDescent="0.25">
      <c r="A2150" t="s">
        <v>2238</v>
      </c>
      <c r="B2150" s="6">
        <v>45257</v>
      </c>
      <c r="C2150">
        <v>4.68</v>
      </c>
      <c r="D2150" s="6">
        <v>46720</v>
      </c>
      <c r="F2150">
        <v>107.44977675</v>
      </c>
      <c r="G2150">
        <v>105.82444022999999</v>
      </c>
      <c r="H2150">
        <v>104.23207660999999</v>
      </c>
      <c r="I2150">
        <v>102.67175084</v>
      </c>
      <c r="J2150">
        <v>101.14256297999999</v>
      </c>
      <c r="K2150">
        <v>99.643646540000006</v>
      </c>
      <c r="L2150">
        <v>98.174166900000003</v>
      </c>
      <c r="M2150">
        <v>96.733319820000006</v>
      </c>
      <c r="N2150">
        <v>95.320330100000007</v>
      </c>
    </row>
    <row r="2151" spans="1:14" x14ac:dyDescent="0.25">
      <c r="A2151" t="s">
        <v>2239</v>
      </c>
      <c r="B2151" s="6">
        <v>45257</v>
      </c>
      <c r="C2151">
        <v>4.6100000000000003</v>
      </c>
      <c r="D2151" s="6">
        <v>47084</v>
      </c>
      <c r="F2151">
        <v>111.86435707</v>
      </c>
      <c r="G2151">
        <v>109.17567909</v>
      </c>
      <c r="H2151">
        <v>106.56667928</v>
      </c>
      <c r="I2151">
        <v>104.03450365</v>
      </c>
      <c r="J2151">
        <v>101.57642010000001</v>
      </c>
      <c r="K2151">
        <v>99.189812230000001</v>
      </c>
      <c r="L2151">
        <v>96.872173579999995</v>
      </c>
      <c r="M2151">
        <v>94.621102269999994</v>
      </c>
      <c r="N2151">
        <v>92.434295800000001</v>
      </c>
    </row>
    <row r="2152" spans="1:14" x14ac:dyDescent="0.25">
      <c r="A2152" t="s">
        <v>2240</v>
      </c>
      <c r="B2152" s="6">
        <v>45258</v>
      </c>
      <c r="C2152">
        <v>4.41</v>
      </c>
      <c r="D2152" s="6">
        <v>47087</v>
      </c>
      <c r="F2152">
        <v>111.54171141</v>
      </c>
      <c r="G2152">
        <v>108.84520999</v>
      </c>
      <c r="H2152">
        <v>106.22889771</v>
      </c>
      <c r="I2152">
        <v>103.68989203</v>
      </c>
      <c r="J2152">
        <v>101.22543398000001</v>
      </c>
      <c r="K2152">
        <v>98.832881970000003</v>
      </c>
      <c r="L2152">
        <v>96.509705859999997</v>
      </c>
      <c r="M2152">
        <v>94.253481469999997</v>
      </c>
      <c r="N2152">
        <v>92.061885340000003</v>
      </c>
    </row>
    <row r="2153" spans="1:14" x14ac:dyDescent="0.25">
      <c r="A2153" t="s">
        <v>2241</v>
      </c>
      <c r="B2153" s="6">
        <v>45258</v>
      </c>
      <c r="C2153">
        <v>4.41</v>
      </c>
      <c r="D2153" s="6">
        <v>47087</v>
      </c>
      <c r="F2153">
        <v>111.54171141</v>
      </c>
      <c r="G2153">
        <v>108.84520999</v>
      </c>
      <c r="H2153">
        <v>106.22889771</v>
      </c>
      <c r="I2153">
        <v>103.68989203</v>
      </c>
      <c r="J2153">
        <v>101.22543398000001</v>
      </c>
      <c r="K2153">
        <v>98.832881970000003</v>
      </c>
      <c r="L2153">
        <v>96.509705859999997</v>
      </c>
      <c r="M2153">
        <v>94.253481469999997</v>
      </c>
      <c r="N2153">
        <v>92.061885340000003</v>
      </c>
    </row>
    <row r="2154" spans="1:14" x14ac:dyDescent="0.25">
      <c r="A2154" t="s">
        <v>2242</v>
      </c>
      <c r="B2154" s="6">
        <v>45258</v>
      </c>
      <c r="C2154">
        <v>4.7300000000000004</v>
      </c>
      <c r="D2154" s="6">
        <v>46370</v>
      </c>
      <c r="F2154">
        <v>103.07811038</v>
      </c>
      <c r="G2154">
        <v>102.43745952</v>
      </c>
      <c r="H2154">
        <v>101.8047984</v>
      </c>
      <c r="I2154">
        <v>101.17997785</v>
      </c>
      <c r="J2154">
        <v>100.56285242</v>
      </c>
      <c r="K2154">
        <v>99.953280239999998</v>
      </c>
      <c r="L2154">
        <v>99.351122899999993</v>
      </c>
      <c r="M2154">
        <v>98.756245390000004</v>
      </c>
      <c r="N2154">
        <v>98.168515929999998</v>
      </c>
    </row>
    <row r="2155" spans="1:14" x14ac:dyDescent="0.25">
      <c r="A2155" t="s">
        <v>2243</v>
      </c>
      <c r="B2155" s="6">
        <v>45259</v>
      </c>
      <c r="C2155">
        <v>4.25</v>
      </c>
      <c r="D2155" s="6">
        <v>47086</v>
      </c>
      <c r="F2155">
        <v>111.10960446999999</v>
      </c>
      <c r="G2155">
        <v>108.42166751000001</v>
      </c>
      <c r="H2155">
        <v>105.81364436</v>
      </c>
      <c r="I2155">
        <v>103.28266422999999</v>
      </c>
      <c r="J2155">
        <v>100.82597930999999</v>
      </c>
      <c r="K2155">
        <v>98.44095858</v>
      </c>
      <c r="L2155">
        <v>96.12508192</v>
      </c>
      <c r="M2155">
        <v>93.875934619999995</v>
      </c>
      <c r="N2155">
        <v>91.691202259999997</v>
      </c>
    </row>
    <row r="2156" spans="1:14" x14ac:dyDescent="0.25">
      <c r="A2156" t="s">
        <v>2244</v>
      </c>
      <c r="B2156" s="6">
        <v>45260</v>
      </c>
      <c r="C2156">
        <v>4.6100000000000003</v>
      </c>
      <c r="D2156" s="6">
        <v>46356</v>
      </c>
      <c r="F2156">
        <v>102.82555755999999</v>
      </c>
      <c r="G2156">
        <v>102.22475967</v>
      </c>
      <c r="H2156">
        <v>101.63098687</v>
      </c>
      <c r="I2156">
        <v>101.04411647000001</v>
      </c>
      <c r="J2156">
        <v>100.46402861</v>
      </c>
      <c r="K2156">
        <v>99.890606180000006</v>
      </c>
      <c r="L2156">
        <v>99.323734759999994</v>
      </c>
      <c r="M2156">
        <v>98.763302539999998</v>
      </c>
      <c r="N2156">
        <v>98.20920022</v>
      </c>
    </row>
    <row r="2157" spans="1:14" x14ac:dyDescent="0.25">
      <c r="A2157" t="s">
        <v>2245</v>
      </c>
      <c r="B2157" s="6">
        <v>45260</v>
      </c>
      <c r="C2157">
        <v>4.45</v>
      </c>
      <c r="D2157" s="6">
        <v>47087</v>
      </c>
      <c r="F2157">
        <v>111.48257212999999</v>
      </c>
      <c r="G2157">
        <v>108.79037006999999</v>
      </c>
      <c r="H2157">
        <v>106.17816438</v>
      </c>
      <c r="I2157">
        <v>103.64308166000001</v>
      </c>
      <c r="J2157">
        <v>101.18237162</v>
      </c>
      <c r="K2157">
        <v>98.793400829999996</v>
      </c>
      <c r="L2157">
        <v>96.473646919999993</v>
      </c>
      <c r="M2157">
        <v>94.220693010000005</v>
      </c>
      <c r="N2157">
        <v>92.032222599999997</v>
      </c>
    </row>
    <row r="2158" spans="1:14" x14ac:dyDescent="0.25">
      <c r="A2158" t="s">
        <v>2246</v>
      </c>
      <c r="B2158" s="6">
        <v>45261</v>
      </c>
      <c r="C2158">
        <v>4.3600000000000003</v>
      </c>
      <c r="D2158" s="6">
        <v>47088</v>
      </c>
      <c r="F2158">
        <v>111.25799539</v>
      </c>
      <c r="G2158">
        <v>108.56601085</v>
      </c>
      <c r="H2158">
        <v>105.95409853</v>
      </c>
      <c r="I2158">
        <v>103.41937943000001</v>
      </c>
      <c r="J2158">
        <v>100.95909803000001</v>
      </c>
      <c r="K2158">
        <v>98.570616029999996</v>
      </c>
      <c r="L2158">
        <v>96.251406529999997</v>
      </c>
      <c r="M2158">
        <v>93.999048430000002</v>
      </c>
      <c r="N2158">
        <v>91.811221279999998</v>
      </c>
    </row>
    <row r="2159" spans="1:14" x14ac:dyDescent="0.25">
      <c r="A2159" t="s">
        <v>2247</v>
      </c>
      <c r="B2159" s="6">
        <v>45261</v>
      </c>
      <c r="C2159">
        <v>4.51</v>
      </c>
      <c r="D2159" s="6">
        <v>46357</v>
      </c>
      <c r="F2159">
        <v>102.77840562999999</v>
      </c>
      <c r="G2159">
        <v>102.17498727</v>
      </c>
      <c r="H2159">
        <v>101.57865998</v>
      </c>
      <c r="I2159">
        <v>100.98929923</v>
      </c>
      <c r="J2159">
        <v>100.40678342</v>
      </c>
      <c r="K2159">
        <v>99.830993759999998</v>
      </c>
      <c r="L2159">
        <v>99.261814180000002</v>
      </c>
      <c r="M2159">
        <v>98.699131269999995</v>
      </c>
      <c r="N2159">
        <v>98.142834219999997</v>
      </c>
    </row>
    <row r="2160" spans="1:14" x14ac:dyDescent="0.25">
      <c r="A2160" t="s">
        <v>2248</v>
      </c>
      <c r="B2160" s="6">
        <v>45266</v>
      </c>
      <c r="C2160">
        <v>4.3099999999999996</v>
      </c>
      <c r="D2160" s="6">
        <v>47093</v>
      </c>
      <c r="F2160">
        <v>111.18398860000001</v>
      </c>
      <c r="G2160">
        <v>108.47922635</v>
      </c>
      <c r="H2160">
        <v>105.85523497</v>
      </c>
      <c r="I2160">
        <v>103.30909733</v>
      </c>
      <c r="J2160">
        <v>100.83802213</v>
      </c>
      <c r="K2160">
        <v>98.439337449999996</v>
      </c>
      <c r="L2160">
        <v>96.110484779999993</v>
      </c>
      <c r="M2160">
        <v>93.849013330000005</v>
      </c>
      <c r="N2160">
        <v>91.652574700000002</v>
      </c>
    </row>
    <row r="2161" spans="1:14" x14ac:dyDescent="0.25">
      <c r="A2161" t="s">
        <v>2249</v>
      </c>
      <c r="B2161" s="6">
        <v>45266</v>
      </c>
      <c r="C2161">
        <v>4.3899999999999997</v>
      </c>
      <c r="D2161" s="6">
        <v>46727</v>
      </c>
      <c r="F2161">
        <v>107.06538375</v>
      </c>
      <c r="G2161">
        <v>105.42408053</v>
      </c>
      <c r="H2161">
        <v>103.81632896000001</v>
      </c>
      <c r="I2161">
        <v>102.24116753</v>
      </c>
      <c r="J2161">
        <v>100.69767127999999</v>
      </c>
      <c r="K2161">
        <v>99.184950090000001</v>
      </c>
      <c r="L2161">
        <v>97.702146990000003</v>
      </c>
      <c r="M2161">
        <v>96.248436609999999</v>
      </c>
      <c r="N2161">
        <v>94.823023680000006</v>
      </c>
    </row>
    <row r="2162" spans="1:14" x14ac:dyDescent="0.25">
      <c r="A2162" t="s">
        <v>2250</v>
      </c>
      <c r="B2162" s="6">
        <v>45266</v>
      </c>
      <c r="C2162">
        <v>4.3099999999999996</v>
      </c>
      <c r="D2162" s="6">
        <v>47093</v>
      </c>
      <c r="F2162">
        <v>111.18398860000001</v>
      </c>
      <c r="G2162">
        <v>108.47922635</v>
      </c>
      <c r="H2162">
        <v>105.85523497</v>
      </c>
      <c r="I2162">
        <v>103.30909733</v>
      </c>
      <c r="J2162">
        <v>100.83802213</v>
      </c>
      <c r="K2162">
        <v>98.439337449999996</v>
      </c>
      <c r="L2162">
        <v>96.110484779999993</v>
      </c>
      <c r="M2162">
        <v>93.849013330000005</v>
      </c>
      <c r="N2162">
        <v>91.652574700000002</v>
      </c>
    </row>
    <row r="2163" spans="1:14" x14ac:dyDescent="0.25">
      <c r="A2163" t="s">
        <v>2251</v>
      </c>
      <c r="B2163" s="6">
        <v>45267</v>
      </c>
      <c r="C2163">
        <v>4.38</v>
      </c>
      <c r="D2163" s="6">
        <v>46728</v>
      </c>
      <c r="F2163">
        <v>107.06069748</v>
      </c>
      <c r="G2163">
        <v>105.41670763</v>
      </c>
      <c r="H2163">
        <v>103.80636038</v>
      </c>
      <c r="I2163">
        <v>102.22869018999999</v>
      </c>
      <c r="J2163">
        <v>100.68276829</v>
      </c>
      <c r="K2163">
        <v>99.167700960000005</v>
      </c>
      <c r="L2163">
        <v>97.682627830000001</v>
      </c>
      <c r="M2163">
        <v>96.226720270000001</v>
      </c>
      <c r="N2163">
        <v>94.799180000000007</v>
      </c>
    </row>
    <row r="2164" spans="1:14" x14ac:dyDescent="0.25">
      <c r="A2164" t="s">
        <v>2252</v>
      </c>
      <c r="B2164" s="6">
        <v>45267</v>
      </c>
      <c r="C2164">
        <v>4.28</v>
      </c>
      <c r="D2164" s="6">
        <v>47094</v>
      </c>
      <c r="F2164">
        <v>111.11614695</v>
      </c>
      <c r="G2164">
        <v>108.40953571</v>
      </c>
      <c r="H2164">
        <v>105.78381927</v>
      </c>
      <c r="I2164">
        <v>103.23607334</v>
      </c>
      <c r="J2164">
        <v>100.7634999</v>
      </c>
      <c r="K2164">
        <v>98.363420759999997</v>
      </c>
      <c r="L2164">
        <v>96.033271499999998</v>
      </c>
      <c r="M2164">
        <v>93.770595819999997</v>
      </c>
      <c r="N2164">
        <v>91.5730401</v>
      </c>
    </row>
    <row r="2165" spans="1:14" x14ac:dyDescent="0.25">
      <c r="A2165" t="s">
        <v>2253</v>
      </c>
      <c r="B2165" s="6">
        <v>45267</v>
      </c>
      <c r="C2165">
        <v>4.47</v>
      </c>
      <c r="D2165" s="6">
        <v>46363</v>
      </c>
      <c r="F2165">
        <v>102.82781218</v>
      </c>
      <c r="G2165">
        <v>102.20753668</v>
      </c>
      <c r="H2165">
        <v>101.59476083</v>
      </c>
      <c r="I2165">
        <v>100.98934896</v>
      </c>
      <c r="J2165">
        <v>100.39116867</v>
      </c>
      <c r="K2165">
        <v>99.800090710000006</v>
      </c>
      <c r="L2165">
        <v>99.215988899999999</v>
      </c>
      <c r="M2165">
        <v>98.638740049999996</v>
      </c>
      <c r="N2165">
        <v>98.068223840000002</v>
      </c>
    </row>
    <row r="2166" spans="1:14" x14ac:dyDescent="0.25">
      <c r="A2166" t="s">
        <v>2254</v>
      </c>
      <c r="B2166" s="6">
        <v>45267</v>
      </c>
      <c r="C2166">
        <v>4.47</v>
      </c>
      <c r="D2166" s="6">
        <v>46363</v>
      </c>
      <c r="F2166">
        <v>102.82781218</v>
      </c>
      <c r="G2166">
        <v>102.20753668</v>
      </c>
      <c r="H2166">
        <v>101.59476083</v>
      </c>
      <c r="I2166">
        <v>100.98934896</v>
      </c>
      <c r="J2166">
        <v>100.39116867</v>
      </c>
      <c r="K2166">
        <v>99.800090710000006</v>
      </c>
      <c r="L2166">
        <v>99.215988899999999</v>
      </c>
      <c r="M2166">
        <v>98.638740049999996</v>
      </c>
      <c r="N2166">
        <v>98.068223840000002</v>
      </c>
    </row>
    <row r="2167" spans="1:14" x14ac:dyDescent="0.25">
      <c r="A2167" t="s">
        <v>2255</v>
      </c>
      <c r="B2167" s="6">
        <v>45271</v>
      </c>
      <c r="C2167">
        <v>4.58</v>
      </c>
      <c r="D2167" s="6">
        <v>47463</v>
      </c>
      <c r="F2167">
        <v>116.39162673</v>
      </c>
      <c r="G2167">
        <v>112.5613307</v>
      </c>
      <c r="H2167">
        <v>108.88091946999999</v>
      </c>
      <c r="I2167">
        <v>105.34366369999999</v>
      </c>
      <c r="J2167">
        <v>101.94317709000001</v>
      </c>
      <c r="K2167">
        <v>98.673396729999993</v>
      </c>
      <c r="L2167">
        <v>95.528564599999996</v>
      </c>
      <c r="M2167">
        <v>92.50321031</v>
      </c>
      <c r="N2167">
        <v>89.592134909999999</v>
      </c>
    </row>
    <row r="2168" spans="1:14" x14ac:dyDescent="0.25">
      <c r="A2168" t="s">
        <v>2256</v>
      </c>
      <c r="B2168" s="6">
        <v>45272</v>
      </c>
      <c r="C2168">
        <v>4.59</v>
      </c>
      <c r="D2168" s="6">
        <v>46363</v>
      </c>
      <c r="F2168">
        <v>102.90152548</v>
      </c>
      <c r="G2168">
        <v>102.28099426999999</v>
      </c>
      <c r="H2168">
        <v>101.66796490999999</v>
      </c>
      <c r="I2168">
        <v>101.06230171</v>
      </c>
      <c r="J2168">
        <v>100.46387222</v>
      </c>
      <c r="K2168">
        <v>99.872547170000004</v>
      </c>
      <c r="L2168">
        <v>99.288200349999997</v>
      </c>
      <c r="M2168">
        <v>98.710708539999999</v>
      </c>
      <c r="N2168">
        <v>98.139951400000001</v>
      </c>
    </row>
    <row r="2169" spans="1:14" x14ac:dyDescent="0.25">
      <c r="A2169" t="s">
        <v>2257</v>
      </c>
      <c r="B2169" s="6">
        <v>45272</v>
      </c>
      <c r="C2169">
        <v>4.5</v>
      </c>
      <c r="D2169" s="6">
        <v>46727</v>
      </c>
      <c r="F2169">
        <v>107.24420969000001</v>
      </c>
      <c r="G2169">
        <v>105.60140144</v>
      </c>
      <c r="H2169">
        <v>103.99217186</v>
      </c>
      <c r="I2169">
        <v>102.41555868</v>
      </c>
      <c r="J2169">
        <v>100.87063623</v>
      </c>
      <c r="K2169">
        <v>99.356513710000002</v>
      </c>
      <c r="L2169">
        <v>97.872333449999999</v>
      </c>
      <c r="M2169">
        <v>96.417269450000006</v>
      </c>
      <c r="N2169">
        <v>94.990525829999996</v>
      </c>
    </row>
    <row r="2170" spans="1:14" x14ac:dyDescent="0.25">
      <c r="A2170" t="s">
        <v>2258</v>
      </c>
      <c r="B2170" s="6">
        <v>45273</v>
      </c>
      <c r="C2170">
        <v>4.1399999999999997</v>
      </c>
      <c r="D2170" s="6">
        <v>47100</v>
      </c>
      <c r="F2170">
        <v>110.81201439</v>
      </c>
      <c r="G2170">
        <v>108.09296394</v>
      </c>
      <c r="H2170">
        <v>105.45558533000001</v>
      </c>
      <c r="I2170">
        <v>102.89691016</v>
      </c>
      <c r="J2170">
        <v>100.41409905</v>
      </c>
      <c r="K2170">
        <v>98.004435029999996</v>
      </c>
      <c r="L2170">
        <v>95.665317279999996</v>
      </c>
      <c r="M2170">
        <v>93.394255299999998</v>
      </c>
      <c r="N2170">
        <v>91.188863370000007</v>
      </c>
    </row>
    <row r="2171" spans="1:14" x14ac:dyDescent="0.25">
      <c r="A2171" t="s">
        <v>2259</v>
      </c>
      <c r="B2171" s="6">
        <v>45274</v>
      </c>
      <c r="C2171">
        <v>4.1900000000000004</v>
      </c>
      <c r="D2171" s="6">
        <v>46370</v>
      </c>
      <c r="F2171">
        <v>102.73589224</v>
      </c>
      <c r="G2171">
        <v>102.09646053</v>
      </c>
      <c r="H2171">
        <v>101.46500777</v>
      </c>
      <c r="I2171">
        <v>100.84138494</v>
      </c>
      <c r="J2171">
        <v>100.22544675</v>
      </c>
      <c r="K2171">
        <v>99.617051470000007</v>
      </c>
      <c r="L2171">
        <v>99.016060859999996</v>
      </c>
      <c r="M2171">
        <v>98.422340039999995</v>
      </c>
      <c r="N2171">
        <v>97.835757389999998</v>
      </c>
    </row>
    <row r="2172" spans="1:14" x14ac:dyDescent="0.25">
      <c r="A2172" t="s">
        <v>2260</v>
      </c>
      <c r="B2172" s="6">
        <v>45275</v>
      </c>
      <c r="C2172">
        <v>4.07</v>
      </c>
      <c r="D2172" s="6">
        <v>47102</v>
      </c>
      <c r="F2172">
        <v>110.64739776</v>
      </c>
      <c r="G2172">
        <v>107.92505849</v>
      </c>
      <c r="H2172">
        <v>105.28463126</v>
      </c>
      <c r="I2172">
        <v>102.72313351</v>
      </c>
      <c r="J2172">
        <v>100.23771257999999</v>
      </c>
      <c r="K2172">
        <v>97.825639089999996</v>
      </c>
      <c r="L2172">
        <v>95.48430055</v>
      </c>
      <c r="M2172">
        <v>93.211195540000006</v>
      </c>
      <c r="N2172">
        <v>91.003928099999996</v>
      </c>
    </row>
    <row r="2173" spans="1:14" x14ac:dyDescent="0.25">
      <c r="A2173" t="s">
        <v>2261</v>
      </c>
      <c r="B2173" s="6">
        <v>45275</v>
      </c>
      <c r="C2173">
        <v>4.1900000000000004</v>
      </c>
      <c r="D2173" s="6">
        <v>46736</v>
      </c>
      <c r="F2173">
        <v>106.83963022</v>
      </c>
      <c r="G2173">
        <v>105.1757101</v>
      </c>
      <c r="H2173">
        <v>103.54613721</v>
      </c>
      <c r="I2173">
        <v>101.94991428</v>
      </c>
      <c r="J2173">
        <v>100.38608257</v>
      </c>
      <c r="K2173">
        <v>98.853720019999997</v>
      </c>
      <c r="L2173">
        <v>97.351939430000002</v>
      </c>
      <c r="M2173">
        <v>95.879886830000004</v>
      </c>
      <c r="N2173">
        <v>94.436739889999998</v>
      </c>
    </row>
    <row r="2174" spans="1:14" x14ac:dyDescent="0.25">
      <c r="A2174" t="s">
        <v>2262</v>
      </c>
      <c r="B2174" s="6">
        <v>45279</v>
      </c>
      <c r="C2174">
        <v>4.2699999999999996</v>
      </c>
      <c r="D2174" s="6">
        <v>46374</v>
      </c>
      <c r="F2174">
        <v>102.83323846</v>
      </c>
      <c r="G2174">
        <v>102.18232058</v>
      </c>
      <c r="H2174">
        <v>101.53966371</v>
      </c>
      <c r="I2174">
        <v>100.90511096</v>
      </c>
      <c r="J2174">
        <v>100.27850942000001</v>
      </c>
      <c r="K2174">
        <v>99.659709989999996</v>
      </c>
      <c r="L2174">
        <v>99.048567309999996</v>
      </c>
      <c r="M2174">
        <v>98.444939599999998</v>
      </c>
      <c r="N2174">
        <v>97.848688569999993</v>
      </c>
    </row>
    <row r="2175" spans="1:14" x14ac:dyDescent="0.25">
      <c r="A2175" t="s">
        <v>2263</v>
      </c>
      <c r="B2175" s="6">
        <v>45279</v>
      </c>
      <c r="C2175">
        <v>4.26</v>
      </c>
      <c r="D2175" s="6">
        <v>46402</v>
      </c>
      <c r="F2175">
        <v>103.15305949</v>
      </c>
      <c r="G2175">
        <v>102.42296709999999</v>
      </c>
      <c r="H2175">
        <v>101.70323538</v>
      </c>
      <c r="I2175">
        <v>100.99364448</v>
      </c>
      <c r="J2175">
        <v>100.29398076</v>
      </c>
      <c r="K2175">
        <v>99.604036530000002</v>
      </c>
      <c r="L2175">
        <v>98.923609900000002</v>
      </c>
      <c r="M2175">
        <v>98.252504520000002</v>
      </c>
      <c r="N2175">
        <v>97.590529419999996</v>
      </c>
    </row>
    <row r="2176" spans="1:14" x14ac:dyDescent="0.25">
      <c r="A2176" t="s">
        <v>2264</v>
      </c>
      <c r="B2176" s="6">
        <v>45279</v>
      </c>
      <c r="C2176">
        <v>4.25</v>
      </c>
      <c r="D2176" s="6">
        <v>46434</v>
      </c>
      <c r="F2176">
        <v>103.52000138</v>
      </c>
      <c r="G2176">
        <v>102.69921343999999</v>
      </c>
      <c r="H2176">
        <v>101.89147097</v>
      </c>
      <c r="I2176">
        <v>101.09646428000001</v>
      </c>
      <c r="J2176">
        <v>100.31389342</v>
      </c>
      <c r="K2176">
        <v>99.543467800000002</v>
      </c>
      <c r="L2176">
        <v>98.784905850000001</v>
      </c>
      <c r="M2176">
        <v>98.037934629999995</v>
      </c>
      <c r="N2176">
        <v>97.302289549999998</v>
      </c>
    </row>
    <row r="2177" spans="1:14" x14ac:dyDescent="0.25">
      <c r="A2177" t="s">
        <v>2265</v>
      </c>
      <c r="B2177" s="6">
        <v>45279</v>
      </c>
      <c r="C2177">
        <v>4.17</v>
      </c>
      <c r="D2177" s="6">
        <v>46736</v>
      </c>
      <c r="F2177">
        <v>106.80661682</v>
      </c>
      <c r="G2177">
        <v>105.14297845</v>
      </c>
      <c r="H2177">
        <v>103.51368223999999</v>
      </c>
      <c r="I2177">
        <v>101.91773105</v>
      </c>
      <c r="J2177">
        <v>100.35416626999999</v>
      </c>
      <c r="K2177">
        <v>98.822065969999997</v>
      </c>
      <c r="L2177">
        <v>97.320543090000001</v>
      </c>
      <c r="M2177">
        <v>95.848743780000007</v>
      </c>
      <c r="N2177">
        <v>94.405845810000002</v>
      </c>
    </row>
    <row r="2178" spans="1:14" x14ac:dyDescent="0.25">
      <c r="A2178" t="s">
        <v>2266</v>
      </c>
      <c r="B2178" s="6">
        <v>45279</v>
      </c>
      <c r="C2178">
        <v>4.16</v>
      </c>
      <c r="D2178" s="6">
        <v>46784</v>
      </c>
      <c r="F2178">
        <v>107.31859617000001</v>
      </c>
      <c r="G2178">
        <v>105.51944220999999</v>
      </c>
      <c r="H2178">
        <v>103.75951591</v>
      </c>
      <c r="I2178">
        <v>102.03760567</v>
      </c>
      <c r="J2178">
        <v>100.35255026</v>
      </c>
      <c r="K2178">
        <v>98.703236140000001</v>
      </c>
      <c r="L2178">
        <v>97.088594990000004</v>
      </c>
      <c r="M2178">
        <v>95.507601320000006</v>
      </c>
      <c r="N2178">
        <v>93.959270320000002</v>
      </c>
    </row>
    <row r="2179" spans="1:14" x14ac:dyDescent="0.25">
      <c r="A2179" t="s">
        <v>2267</v>
      </c>
      <c r="B2179" s="6">
        <v>45279</v>
      </c>
      <c r="C2179">
        <v>4.1399999999999997</v>
      </c>
      <c r="D2179" s="6">
        <v>46827</v>
      </c>
      <c r="F2179">
        <v>107.77437553999999</v>
      </c>
      <c r="G2179">
        <v>105.84847387000001</v>
      </c>
      <c r="H2179">
        <v>103.96686563999999</v>
      </c>
      <c r="I2179">
        <v>102.12826833</v>
      </c>
      <c r="J2179">
        <v>100.33144495000001</v>
      </c>
      <c r="K2179">
        <v>98.575202110000006</v>
      </c>
      <c r="L2179">
        <v>96.858388210000001</v>
      </c>
      <c r="M2179">
        <v>95.179891650000002</v>
      </c>
      <c r="N2179">
        <v>93.538639219999993</v>
      </c>
    </row>
    <row r="2180" spans="1:14" x14ac:dyDescent="0.25">
      <c r="A2180" t="s">
        <v>2268</v>
      </c>
      <c r="B2180" s="6">
        <v>45279</v>
      </c>
      <c r="C2180">
        <v>4.13</v>
      </c>
      <c r="D2180" s="6">
        <v>46857</v>
      </c>
      <c r="F2180">
        <v>108.08642204</v>
      </c>
      <c r="G2180">
        <v>106.07441716</v>
      </c>
      <c r="H2180">
        <v>104.11053621000001</v>
      </c>
      <c r="I2180">
        <v>102.19332893000001</v>
      </c>
      <c r="J2180">
        <v>100.32139883000001</v>
      </c>
      <c r="K2180">
        <v>98.493400829999999</v>
      </c>
      <c r="L2180">
        <v>96.708038950000002</v>
      </c>
      <c r="M2180">
        <v>94.964064179999994</v>
      </c>
      <c r="N2180">
        <v>93.260272400000005</v>
      </c>
    </row>
    <row r="2181" spans="1:14" x14ac:dyDescent="0.25">
      <c r="A2181" t="s">
        <v>2269</v>
      </c>
      <c r="B2181" s="6">
        <v>45279</v>
      </c>
      <c r="C2181">
        <v>4.12</v>
      </c>
      <c r="D2181" s="6">
        <v>46919</v>
      </c>
      <c r="F2181">
        <v>108.75444379</v>
      </c>
      <c r="G2181">
        <v>106.56314870999999</v>
      </c>
      <c r="H2181">
        <v>104.42752336</v>
      </c>
      <c r="I2181">
        <v>102.34576278</v>
      </c>
      <c r="J2181">
        <v>100.31613520000001</v>
      </c>
      <c r="K2181">
        <v>98.336978430000002</v>
      </c>
      <c r="L2181">
        <v>96.406696449999998</v>
      </c>
      <c r="M2181">
        <v>94.523756129999995</v>
      </c>
      <c r="N2181">
        <v>92.686684290000002</v>
      </c>
    </row>
    <row r="2182" spans="1:14" x14ac:dyDescent="0.25">
      <c r="A2182" t="s">
        <v>2270</v>
      </c>
      <c r="B2182" s="6">
        <v>45279</v>
      </c>
      <c r="C2182">
        <v>4.0599999999999996</v>
      </c>
      <c r="D2182" s="6">
        <v>47102</v>
      </c>
      <c r="F2182">
        <v>110.62073918</v>
      </c>
      <c r="G2182">
        <v>107.89875762</v>
      </c>
      <c r="H2182">
        <v>105.25867984</v>
      </c>
      <c r="I2182">
        <v>102.69752352</v>
      </c>
      <c r="J2182">
        <v>100.21243628000001</v>
      </c>
      <c r="K2182">
        <v>97.800688949999994</v>
      </c>
      <c r="L2182">
        <v>95.45966928</v>
      </c>
      <c r="M2182">
        <v>93.186876080000005</v>
      </c>
      <c r="N2182">
        <v>90.979913600000003</v>
      </c>
    </row>
    <row r="2183" spans="1:14" x14ac:dyDescent="0.25">
      <c r="A2183" t="s">
        <v>2271</v>
      </c>
      <c r="B2183" s="6">
        <v>45279</v>
      </c>
      <c r="C2183">
        <v>4.22</v>
      </c>
      <c r="D2183" s="6">
        <v>46559</v>
      </c>
      <c r="F2183">
        <v>104.95293934999999</v>
      </c>
      <c r="G2183">
        <v>103.77607553999999</v>
      </c>
      <c r="H2183">
        <v>102.62568615000001</v>
      </c>
      <c r="I2183">
        <v>101.50088390000001</v>
      </c>
      <c r="J2183">
        <v>100.40082077</v>
      </c>
      <c r="K2183">
        <v>99.324685889999998</v>
      </c>
      <c r="L2183">
        <v>98.271703500000001</v>
      </c>
      <c r="M2183">
        <v>97.241131109999998</v>
      </c>
      <c r="N2183">
        <v>96.232257689999997</v>
      </c>
    </row>
    <row r="2184" spans="1:14" x14ac:dyDescent="0.25">
      <c r="A2184" t="s">
        <v>2272</v>
      </c>
      <c r="B2184" s="6">
        <v>45280</v>
      </c>
      <c r="C2184">
        <v>4.13</v>
      </c>
      <c r="D2184" s="6">
        <v>46741</v>
      </c>
      <c r="F2184">
        <v>106.79496639</v>
      </c>
      <c r="G2184">
        <v>105.11780235000001</v>
      </c>
      <c r="H2184">
        <v>103.47544477</v>
      </c>
      <c r="I2184">
        <v>101.86687587999999</v>
      </c>
      <c r="J2184">
        <v>100.29111761</v>
      </c>
      <c r="K2184">
        <v>98.747229579999996</v>
      </c>
      <c r="L2184">
        <v>97.234307299999998</v>
      </c>
      <c r="M2184">
        <v>95.751480409999999</v>
      </c>
      <c r="N2184">
        <v>94.297911069999998</v>
      </c>
    </row>
    <row r="2185" spans="1:14" x14ac:dyDescent="0.25">
      <c r="A2185" t="s">
        <v>2273</v>
      </c>
      <c r="B2185" s="6">
        <v>45280</v>
      </c>
      <c r="C2185">
        <v>4.2300000000000004</v>
      </c>
      <c r="D2185" s="6">
        <v>46377</v>
      </c>
      <c r="F2185">
        <v>102.84209550999999</v>
      </c>
      <c r="G2185">
        <v>102.18278823</v>
      </c>
      <c r="H2185">
        <v>101.53195313000001</v>
      </c>
      <c r="I2185">
        <v>100.88942736</v>
      </c>
      <c r="J2185">
        <v>100.25505225000001</v>
      </c>
      <c r="K2185">
        <v>99.628673109999994</v>
      </c>
      <c r="L2185">
        <v>99.010139199999998</v>
      </c>
      <c r="M2185">
        <v>98.399303509999996</v>
      </c>
      <c r="N2185">
        <v>97.796022699999995</v>
      </c>
    </row>
    <row r="2186" spans="1:14" x14ac:dyDescent="0.25">
      <c r="A2186" t="s">
        <v>2274</v>
      </c>
      <c r="B2186" s="6">
        <v>45281</v>
      </c>
      <c r="C2186">
        <v>3.99</v>
      </c>
      <c r="D2186" s="6">
        <v>47108</v>
      </c>
      <c r="F2186">
        <v>110.49761212999999</v>
      </c>
      <c r="G2186">
        <v>107.76080992999999</v>
      </c>
      <c r="H2186">
        <v>105.10674973</v>
      </c>
      <c r="I2186">
        <v>102.53240286</v>
      </c>
      <c r="J2186">
        <v>100.0348734</v>
      </c>
      <c r="K2186">
        <v>97.611391350000005</v>
      </c>
      <c r="L2186">
        <v>95.259306140000007</v>
      </c>
      <c r="M2186">
        <v>92.976080530000004</v>
      </c>
      <c r="N2186">
        <v>90.759284899999997</v>
      </c>
    </row>
    <row r="2187" spans="1:14" x14ac:dyDescent="0.25">
      <c r="A2187" t="s">
        <v>2275</v>
      </c>
      <c r="B2187" s="6">
        <v>45281</v>
      </c>
      <c r="C2187">
        <v>4.1399999999999997</v>
      </c>
      <c r="D2187" s="6">
        <v>46559</v>
      </c>
      <c r="F2187">
        <v>104.86021155</v>
      </c>
      <c r="G2187">
        <v>103.68391914999999</v>
      </c>
      <c r="H2187">
        <v>102.53409221</v>
      </c>
      <c r="I2187">
        <v>101.40984367999999</v>
      </c>
      <c r="J2187">
        <v>100.31032576</v>
      </c>
      <c r="K2187">
        <v>99.234727789999994</v>
      </c>
      <c r="L2187">
        <v>98.182274250000006</v>
      </c>
      <c r="M2187">
        <v>97.152222829999999</v>
      </c>
      <c r="N2187">
        <v>96.143862690000006</v>
      </c>
    </row>
    <row r="2188" spans="1:14" x14ac:dyDescent="0.25">
      <c r="A2188" t="s">
        <v>2276</v>
      </c>
      <c r="B2188" s="6">
        <v>45281</v>
      </c>
      <c r="C2188">
        <v>4.01</v>
      </c>
      <c r="D2188" s="6">
        <v>47108</v>
      </c>
      <c r="F2188">
        <v>109.98990508</v>
      </c>
      <c r="G2188">
        <v>107.39931828</v>
      </c>
      <c r="H2188">
        <v>104.88712307</v>
      </c>
      <c r="I2188">
        <v>102.45040392999999</v>
      </c>
      <c r="J2188">
        <v>100.08637659</v>
      </c>
      <c r="K2188">
        <v>97.792381019999993</v>
      </c>
      <c r="L2188">
        <v>95.565874789999995</v>
      </c>
      <c r="M2188">
        <v>93.404426869999995</v>
      </c>
      <c r="N2188">
        <v>91.305711840000001</v>
      </c>
    </row>
    <row r="2189" spans="1:14" x14ac:dyDescent="0.25">
      <c r="A2189" t="s">
        <v>2277</v>
      </c>
      <c r="B2189" s="6">
        <v>45281</v>
      </c>
      <c r="C2189">
        <v>3.99</v>
      </c>
      <c r="D2189" s="6">
        <v>47108</v>
      </c>
      <c r="F2189">
        <v>110.49761212999999</v>
      </c>
      <c r="G2189">
        <v>107.76080992999999</v>
      </c>
      <c r="H2189">
        <v>105.10674973</v>
      </c>
      <c r="I2189">
        <v>102.53240286</v>
      </c>
      <c r="J2189">
        <v>100.0348734</v>
      </c>
      <c r="K2189">
        <v>97.611391350000005</v>
      </c>
      <c r="L2189">
        <v>95.259306140000007</v>
      </c>
      <c r="M2189">
        <v>92.976080530000004</v>
      </c>
      <c r="N2189">
        <v>90.759284899999997</v>
      </c>
    </row>
    <row r="2190" spans="1:14" x14ac:dyDescent="0.25">
      <c r="A2190" t="s">
        <v>2278</v>
      </c>
      <c r="B2190" s="6">
        <v>45282</v>
      </c>
      <c r="C2190">
        <v>4</v>
      </c>
      <c r="D2190" s="6">
        <v>47109</v>
      </c>
      <c r="F2190">
        <v>110.53504486999999</v>
      </c>
      <c r="G2190">
        <v>107.79499070999999</v>
      </c>
      <c r="H2190">
        <v>105.1378369</v>
      </c>
      <c r="I2190">
        <v>102.56054641</v>
      </c>
      <c r="J2190">
        <v>100.0602155</v>
      </c>
      <c r="K2190">
        <v>97.634066799999999</v>
      </c>
      <c r="L2190">
        <v>95.279442790000004</v>
      </c>
      <c r="M2190">
        <v>92.993799719999998</v>
      </c>
      <c r="N2190">
        <v>90.774701829999998</v>
      </c>
    </row>
    <row r="2191" spans="1:14" x14ac:dyDescent="0.25">
      <c r="A2191" t="s">
        <v>2279</v>
      </c>
      <c r="B2191" s="6">
        <v>45286</v>
      </c>
      <c r="C2191">
        <v>3.92</v>
      </c>
      <c r="D2191" s="6">
        <v>47113</v>
      </c>
      <c r="F2191">
        <v>110.45313666</v>
      </c>
      <c r="G2191">
        <v>107.71650067</v>
      </c>
      <c r="H2191">
        <v>105.06421401</v>
      </c>
      <c r="I2191">
        <v>102.49310213</v>
      </c>
      <c r="J2191">
        <v>100.00013491999999</v>
      </c>
      <c r="K2191">
        <v>97.582418860000004</v>
      </c>
      <c r="L2191">
        <v>95.237189659999999</v>
      </c>
      <c r="M2191">
        <v>92.96180536</v>
      </c>
      <c r="N2191">
        <v>90.753739929999995</v>
      </c>
    </row>
    <row r="2192" spans="1:14" x14ac:dyDescent="0.25">
      <c r="A2192" t="s">
        <v>2280</v>
      </c>
      <c r="B2192" s="6">
        <v>45286</v>
      </c>
      <c r="C2192">
        <v>4.03</v>
      </c>
      <c r="D2192" s="6">
        <v>47113</v>
      </c>
      <c r="F2192">
        <v>110.65836566999999</v>
      </c>
      <c r="G2192">
        <v>107.90564986</v>
      </c>
      <c r="H2192">
        <v>105.23646136000001</v>
      </c>
      <c r="I2192">
        <v>102.64772986</v>
      </c>
      <c r="J2192">
        <v>100.13652041</v>
      </c>
      <c r="K2192">
        <v>97.700026269999995</v>
      </c>
      <c r="L2192">
        <v>95.335562339999996</v>
      </c>
      <c r="M2192">
        <v>93.040558899999994</v>
      </c>
      <c r="N2192">
        <v>90.812555739999993</v>
      </c>
    </row>
    <row r="2193" spans="1:14" x14ac:dyDescent="0.25">
      <c r="A2193" t="s">
        <v>2281</v>
      </c>
      <c r="B2193" s="6">
        <v>45286</v>
      </c>
      <c r="C2193">
        <v>4.22</v>
      </c>
      <c r="D2193" s="6">
        <v>46384</v>
      </c>
      <c r="F2193">
        <v>102.91622036</v>
      </c>
      <c r="G2193">
        <v>102.23712582</v>
      </c>
      <c r="H2193">
        <v>101.56700363</v>
      </c>
      <c r="I2193">
        <v>100.90567669000001</v>
      </c>
      <c r="J2193">
        <v>100.25297251000001</v>
      </c>
      <c r="K2193">
        <v>99.608723139999995</v>
      </c>
      <c r="L2193">
        <v>98.972764909999995</v>
      </c>
      <c r="M2193">
        <v>98.344938389999996</v>
      </c>
      <c r="N2193">
        <v>97.725088209999996</v>
      </c>
    </row>
    <row r="2194" spans="1:14" x14ac:dyDescent="0.25">
      <c r="A2194" t="s">
        <v>2282</v>
      </c>
      <c r="B2194" s="6">
        <v>45287</v>
      </c>
      <c r="C2194">
        <v>4.17</v>
      </c>
      <c r="D2194" s="6">
        <v>46384</v>
      </c>
      <c r="F2194">
        <v>102.88258759999999</v>
      </c>
      <c r="G2194">
        <v>102.20361975</v>
      </c>
      <c r="H2194">
        <v>101.53362305</v>
      </c>
      <c r="I2194">
        <v>100.87242042</v>
      </c>
      <c r="J2194">
        <v>100.2198394</v>
      </c>
      <c r="K2194">
        <v>99.575712050000007</v>
      </c>
      <c r="L2194">
        <v>98.939874720000006</v>
      </c>
      <c r="M2194">
        <v>98.312168</v>
      </c>
      <c r="N2194">
        <v>97.692436540000003</v>
      </c>
    </row>
    <row r="2195" spans="1:14" x14ac:dyDescent="0.25">
      <c r="A2195" t="s">
        <v>2283</v>
      </c>
      <c r="B2195" s="6">
        <v>45287</v>
      </c>
      <c r="C2195">
        <v>3.98</v>
      </c>
      <c r="D2195" s="6">
        <v>47114</v>
      </c>
      <c r="F2195">
        <v>110.53410019</v>
      </c>
      <c r="G2195">
        <v>107.78032262000001</v>
      </c>
      <c r="H2195">
        <v>105.11018045</v>
      </c>
      <c r="I2195">
        <v>102.52059661</v>
      </c>
      <c r="J2195">
        <v>100.00862977</v>
      </c>
      <c r="K2195">
        <v>97.571467290000001</v>
      </c>
      <c r="L2195">
        <v>95.206418510000006</v>
      </c>
      <c r="M2195">
        <v>92.910908500000005</v>
      </c>
      <c r="N2195">
        <v>90.682472200000007</v>
      </c>
    </row>
    <row r="2196" spans="1:14" x14ac:dyDescent="0.25">
      <c r="A2196" t="s">
        <v>2284</v>
      </c>
      <c r="B2196" s="6">
        <v>45288</v>
      </c>
      <c r="C2196">
        <v>4.1500000000000004</v>
      </c>
      <c r="D2196" s="6">
        <v>46384</v>
      </c>
      <c r="F2196">
        <v>102.86913448999999</v>
      </c>
      <c r="G2196">
        <v>102.19021732</v>
      </c>
      <c r="H2196">
        <v>101.52027081</v>
      </c>
      <c r="I2196">
        <v>100.85911790999999</v>
      </c>
      <c r="J2196">
        <v>100.20658616</v>
      </c>
      <c r="K2196">
        <v>99.562507609999997</v>
      </c>
      <c r="L2196">
        <v>98.926718649999998</v>
      </c>
      <c r="M2196">
        <v>98.299059850000006</v>
      </c>
      <c r="N2196">
        <v>97.679375870000001</v>
      </c>
    </row>
    <row r="2197" spans="1:14" x14ac:dyDescent="0.25">
      <c r="A2197" t="s">
        <v>2285</v>
      </c>
      <c r="B2197" s="6">
        <v>45288</v>
      </c>
      <c r="C2197">
        <v>4.05</v>
      </c>
      <c r="D2197" s="6">
        <v>46749</v>
      </c>
      <c r="F2197">
        <v>106.74702198</v>
      </c>
      <c r="G2197">
        <v>105.04846479</v>
      </c>
      <c r="H2197">
        <v>103.38545997</v>
      </c>
      <c r="I2197">
        <v>101.75695647000001</v>
      </c>
      <c r="J2197">
        <v>100.16194477000001</v>
      </c>
      <c r="K2197">
        <v>98.599454780000002</v>
      </c>
      <c r="L2197">
        <v>97.068553890000004</v>
      </c>
      <c r="M2197">
        <v>95.568345140000005</v>
      </c>
      <c r="N2197">
        <v>94.097965500000001</v>
      </c>
    </row>
    <row r="2198" spans="1:14" x14ac:dyDescent="0.25">
      <c r="A2198" t="s">
        <v>2286</v>
      </c>
      <c r="B2198" s="6">
        <v>45674</v>
      </c>
      <c r="C2198">
        <v>3.71</v>
      </c>
      <c r="D2198" s="6">
        <v>46402</v>
      </c>
      <c r="F2198">
        <v>102.75557874</v>
      </c>
      <c r="G2198">
        <v>102.02707775</v>
      </c>
      <c r="H2198">
        <v>101.30892147</v>
      </c>
      <c r="I2198">
        <v>100.60089034000001</v>
      </c>
      <c r="J2198">
        <v>99.902770959999998</v>
      </c>
      <c r="K2198">
        <v>99.214355920000003</v>
      </c>
      <c r="L2198">
        <v>98.535443549999997</v>
      </c>
      <c r="M2198">
        <v>97.865837760000005</v>
      </c>
      <c r="N2198">
        <v>97.20534782</v>
      </c>
    </row>
    <row r="2199" spans="1:14" x14ac:dyDescent="0.25">
      <c r="A2199" t="s">
        <v>2287</v>
      </c>
      <c r="B2199" s="6">
        <v>45288</v>
      </c>
      <c r="C2199">
        <v>3.96</v>
      </c>
      <c r="D2199" s="6">
        <v>47115</v>
      </c>
      <c r="F2199">
        <v>110.49061417</v>
      </c>
      <c r="G2199">
        <v>107.73467992</v>
      </c>
      <c r="H2199">
        <v>105.06251482</v>
      </c>
      <c r="I2199">
        <v>102.47103416</v>
      </c>
      <c r="J2199">
        <v>99.957289509999995</v>
      </c>
      <c r="K2199">
        <v>97.518461509999995</v>
      </c>
      <c r="L2199">
        <v>95.151853239999994</v>
      </c>
      <c r="M2199">
        <v>92.854883889999996</v>
      </c>
      <c r="N2199">
        <v>90.62508287</v>
      </c>
    </row>
    <row r="2200" spans="1:14" x14ac:dyDescent="0.25">
      <c r="A2200" t="s">
        <v>2288</v>
      </c>
      <c r="B2200" s="6">
        <v>45293</v>
      </c>
      <c r="C2200">
        <v>4.2300000000000004</v>
      </c>
      <c r="D2200" s="6">
        <v>46391</v>
      </c>
      <c r="F2200">
        <v>103.00394060000001</v>
      </c>
      <c r="G2200">
        <v>102.30504474999999</v>
      </c>
      <c r="H2200">
        <v>101.61564651</v>
      </c>
      <c r="I2200">
        <v>100.93555302999999</v>
      </c>
      <c r="J2200">
        <v>100.26457664</v>
      </c>
      <c r="K2200">
        <v>99.602534719999994</v>
      </c>
      <c r="L2200">
        <v>98.949249480000006</v>
      </c>
      <c r="M2200">
        <v>98.304547810000003</v>
      </c>
      <c r="N2200">
        <v>97.668261169999994</v>
      </c>
    </row>
    <row r="2201" spans="1:14" x14ac:dyDescent="0.25">
      <c r="A2201" t="s">
        <v>2289</v>
      </c>
      <c r="B2201" s="6">
        <v>45294</v>
      </c>
      <c r="C2201">
        <v>4.28</v>
      </c>
      <c r="D2201" s="6">
        <v>46391</v>
      </c>
      <c r="F2201">
        <v>103.03854631</v>
      </c>
      <c r="G2201">
        <v>102.33951700999999</v>
      </c>
      <c r="H2201">
        <v>101.64998660000001</v>
      </c>
      <c r="I2201">
        <v>100.96976222000001</v>
      </c>
      <c r="J2201">
        <v>100.29865617999999</v>
      </c>
      <c r="K2201">
        <v>99.636485820000004</v>
      </c>
      <c r="L2201">
        <v>98.983073349999998</v>
      </c>
      <c r="M2201">
        <v>98.338245639999997</v>
      </c>
      <c r="N2201">
        <v>97.701834129999995</v>
      </c>
    </row>
    <row r="2202" spans="1:14" x14ac:dyDescent="0.25">
      <c r="A2202" t="s">
        <v>2290</v>
      </c>
      <c r="B2202" s="6">
        <v>45294</v>
      </c>
      <c r="C2202">
        <v>4.84</v>
      </c>
      <c r="D2202" s="6">
        <v>50788</v>
      </c>
      <c r="F2202">
        <v>148.89730718000001</v>
      </c>
      <c r="G2202">
        <v>134.47859492000001</v>
      </c>
      <c r="H2202">
        <v>121.70594059</v>
      </c>
      <c r="I2202">
        <v>110.37816766</v>
      </c>
      <c r="J2202">
        <v>100.31986606</v>
      </c>
      <c r="K2202">
        <v>91.377961229999997</v>
      </c>
      <c r="L2202">
        <v>83.418756279999997</v>
      </c>
      <c r="M2202">
        <v>76.325379839999997</v>
      </c>
      <c r="N2202">
        <v>69.995582110000001</v>
      </c>
    </row>
    <row r="2203" spans="1:14" x14ac:dyDescent="0.25">
      <c r="A2203" t="s">
        <v>2291</v>
      </c>
      <c r="B2203" s="6">
        <v>45294</v>
      </c>
      <c r="C2203">
        <v>4.84</v>
      </c>
      <c r="D2203" s="6">
        <v>50788</v>
      </c>
      <c r="F2203">
        <v>148.89730718000001</v>
      </c>
      <c r="G2203">
        <v>134.47859492000001</v>
      </c>
      <c r="H2203">
        <v>121.70594059</v>
      </c>
      <c r="I2203">
        <v>110.37816766</v>
      </c>
      <c r="J2203">
        <v>100.31986606</v>
      </c>
      <c r="K2203">
        <v>91.377961229999997</v>
      </c>
      <c r="L2203">
        <v>83.418756279999997</v>
      </c>
      <c r="M2203">
        <v>76.325379839999997</v>
      </c>
      <c r="N2203">
        <v>69.995582110000001</v>
      </c>
    </row>
    <row r="2204" spans="1:14" x14ac:dyDescent="0.25">
      <c r="A2204" t="s">
        <v>2292</v>
      </c>
      <c r="B2204" s="6">
        <v>45294</v>
      </c>
      <c r="C2204">
        <v>4.28</v>
      </c>
      <c r="D2204" s="6">
        <v>46391</v>
      </c>
      <c r="F2204">
        <v>103.03854631</v>
      </c>
      <c r="G2204">
        <v>102.33951700999999</v>
      </c>
      <c r="H2204">
        <v>101.64998660000001</v>
      </c>
      <c r="I2204">
        <v>100.96976222000001</v>
      </c>
      <c r="J2204">
        <v>100.29865617999999</v>
      </c>
      <c r="K2204">
        <v>99.636485820000004</v>
      </c>
      <c r="L2204">
        <v>98.983073349999998</v>
      </c>
      <c r="M2204">
        <v>98.338245639999997</v>
      </c>
      <c r="N2204">
        <v>97.701834129999995</v>
      </c>
    </row>
    <row r="2205" spans="1:14" x14ac:dyDescent="0.25">
      <c r="A2205" t="s">
        <v>2293</v>
      </c>
      <c r="B2205" s="6">
        <v>45294</v>
      </c>
      <c r="C2205">
        <v>4.28</v>
      </c>
      <c r="D2205" s="6">
        <v>46391</v>
      </c>
      <c r="F2205">
        <v>103.03854631</v>
      </c>
      <c r="G2205">
        <v>102.33951700999999</v>
      </c>
      <c r="H2205">
        <v>101.64998660000001</v>
      </c>
      <c r="I2205">
        <v>100.96976222000001</v>
      </c>
      <c r="J2205">
        <v>100.29865617999999</v>
      </c>
      <c r="K2205">
        <v>99.636485820000004</v>
      </c>
      <c r="L2205">
        <v>98.983073349999998</v>
      </c>
      <c r="M2205">
        <v>98.338245639999997</v>
      </c>
      <c r="N2205">
        <v>97.701834129999995</v>
      </c>
    </row>
    <row r="2206" spans="1:14" x14ac:dyDescent="0.25">
      <c r="A2206" t="s">
        <v>2294</v>
      </c>
      <c r="B2206" s="6">
        <v>45471</v>
      </c>
      <c r="C2206">
        <v>3.94</v>
      </c>
      <c r="D2206" s="6">
        <v>46202</v>
      </c>
      <c r="F2206">
        <v>100.68676579</v>
      </c>
      <c r="G2206">
        <v>100.51967138000001</v>
      </c>
      <c r="H2206">
        <v>100.35313108</v>
      </c>
      <c r="I2206">
        <v>100.18714214000001</v>
      </c>
      <c r="J2206">
        <v>100.02170184000001</v>
      </c>
      <c r="K2206">
        <v>99.856807500000002</v>
      </c>
      <c r="L2206">
        <v>99.692456429999993</v>
      </c>
      <c r="M2206">
        <v>99.528645960000006</v>
      </c>
      <c r="N2206">
        <v>99.365373439999999</v>
      </c>
    </row>
    <row r="2207" spans="1:14" x14ac:dyDescent="0.25">
      <c r="A2207" t="s">
        <v>2295</v>
      </c>
      <c r="B2207" s="6">
        <v>45471</v>
      </c>
      <c r="C2207">
        <v>3.94</v>
      </c>
      <c r="D2207" s="6">
        <v>46202</v>
      </c>
      <c r="F2207">
        <v>100.68676579</v>
      </c>
      <c r="G2207">
        <v>100.51967138000001</v>
      </c>
      <c r="H2207">
        <v>100.35313108</v>
      </c>
      <c r="I2207">
        <v>100.18714214000001</v>
      </c>
      <c r="J2207">
        <v>100.02170184000001</v>
      </c>
      <c r="K2207">
        <v>99.856807500000002</v>
      </c>
      <c r="L2207">
        <v>99.692456429999993</v>
      </c>
      <c r="M2207">
        <v>99.528645960000006</v>
      </c>
      <c r="N2207">
        <v>99.365373439999999</v>
      </c>
    </row>
    <row r="2208" spans="1:14" x14ac:dyDescent="0.25">
      <c r="A2208" t="s">
        <v>2296</v>
      </c>
      <c r="B2208" s="6">
        <v>45471</v>
      </c>
      <c r="C2208">
        <v>3.94</v>
      </c>
      <c r="D2208" s="6">
        <v>46202</v>
      </c>
      <c r="F2208">
        <v>100.68676579</v>
      </c>
      <c r="G2208">
        <v>100.51967138000001</v>
      </c>
      <c r="H2208">
        <v>100.35313108</v>
      </c>
      <c r="I2208">
        <v>100.18714214000001</v>
      </c>
      <c r="J2208">
        <v>100.02170184000001</v>
      </c>
      <c r="K2208">
        <v>99.856807500000002</v>
      </c>
      <c r="L2208">
        <v>99.692456429999993</v>
      </c>
      <c r="M2208">
        <v>99.528645960000006</v>
      </c>
      <c r="N2208">
        <v>99.365373439999999</v>
      </c>
    </row>
    <row r="2209" spans="1:14" x14ac:dyDescent="0.25">
      <c r="A2209" t="s">
        <v>2297</v>
      </c>
      <c r="B2209" s="6">
        <v>45471</v>
      </c>
      <c r="C2209">
        <v>3.94</v>
      </c>
      <c r="D2209" s="6">
        <v>46202</v>
      </c>
      <c r="F2209">
        <v>100.68676579</v>
      </c>
      <c r="G2209">
        <v>100.51967138000001</v>
      </c>
      <c r="H2209">
        <v>100.35313108</v>
      </c>
      <c r="I2209">
        <v>100.18714214000001</v>
      </c>
      <c r="J2209">
        <v>100.02170184000001</v>
      </c>
      <c r="K2209">
        <v>99.856807500000002</v>
      </c>
      <c r="L2209">
        <v>99.692456429999993</v>
      </c>
      <c r="M2209">
        <v>99.528645960000006</v>
      </c>
      <c r="N2209">
        <v>99.365373439999999</v>
      </c>
    </row>
    <row r="2210" spans="1:14" x14ac:dyDescent="0.25">
      <c r="A2210" t="s">
        <v>2298</v>
      </c>
      <c r="B2210" s="6">
        <v>45471</v>
      </c>
      <c r="C2210">
        <v>3.94</v>
      </c>
      <c r="D2210" s="6">
        <v>46202</v>
      </c>
      <c r="F2210">
        <v>100.68676579</v>
      </c>
      <c r="G2210">
        <v>100.51967138000001</v>
      </c>
      <c r="H2210">
        <v>100.35313108</v>
      </c>
      <c r="I2210">
        <v>100.18714214000001</v>
      </c>
      <c r="J2210">
        <v>100.02170184000001</v>
      </c>
      <c r="K2210">
        <v>99.856807500000002</v>
      </c>
      <c r="L2210">
        <v>99.692456429999993</v>
      </c>
      <c r="M2210">
        <v>99.528645960000006</v>
      </c>
      <c r="N2210">
        <v>99.365373439999999</v>
      </c>
    </row>
    <row r="2211" spans="1:14" x14ac:dyDescent="0.25">
      <c r="A2211" t="s">
        <v>2299</v>
      </c>
      <c r="B2211" s="6">
        <v>45639</v>
      </c>
      <c r="C2211">
        <v>3.83</v>
      </c>
      <c r="D2211" s="6">
        <v>46451</v>
      </c>
      <c r="F2211">
        <v>103.35936044</v>
      </c>
      <c r="G2211">
        <v>102.49195219000001</v>
      </c>
      <c r="H2211">
        <v>101.63911898000001</v>
      </c>
      <c r="I2211">
        <v>100.80049534</v>
      </c>
      <c r="J2211">
        <v>99.97572796</v>
      </c>
      <c r="K2211">
        <v>99.164475150000001</v>
      </c>
      <c r="L2211">
        <v>98.366406380000001</v>
      </c>
      <c r="M2211">
        <v>97.581201829999998</v>
      </c>
      <c r="N2211">
        <v>96.808551969999996</v>
      </c>
    </row>
    <row r="2212" spans="1:14" x14ac:dyDescent="0.25">
      <c r="A2212" t="s">
        <v>2300</v>
      </c>
      <c r="B2212" s="6">
        <v>45296</v>
      </c>
      <c r="C2212">
        <v>4.29</v>
      </c>
      <c r="D2212" s="6">
        <v>46392</v>
      </c>
      <c r="F2212">
        <v>103.05721973</v>
      </c>
      <c r="G2212">
        <v>102.35533719999999</v>
      </c>
      <c r="H2212">
        <v>101.66303139999999</v>
      </c>
      <c r="I2212">
        <v>100.98010705</v>
      </c>
      <c r="J2212">
        <v>100.30637416</v>
      </c>
      <c r="K2212">
        <v>99.641647829999997</v>
      </c>
      <c r="L2212">
        <v>98.985748099999995</v>
      </c>
      <c r="M2212">
        <v>98.33849979</v>
      </c>
      <c r="N2212">
        <v>97.699732310000002</v>
      </c>
    </row>
    <row r="2213" spans="1:14" x14ac:dyDescent="0.25">
      <c r="A2213" t="s">
        <v>2301</v>
      </c>
      <c r="B2213" s="6">
        <v>45299</v>
      </c>
      <c r="C2213">
        <v>4.2699999999999996</v>
      </c>
      <c r="D2213" s="6">
        <v>46395</v>
      </c>
      <c r="F2213">
        <v>103.07841165000001</v>
      </c>
      <c r="G2213">
        <v>102.36810105000001</v>
      </c>
      <c r="H2213">
        <v>101.66760038</v>
      </c>
      <c r="I2213">
        <v>100.97670709</v>
      </c>
      <c r="J2213">
        <v>100.29522418000001</v>
      </c>
      <c r="K2213">
        <v>99.622960030000002</v>
      </c>
      <c r="L2213">
        <v>98.959728190000007</v>
      </c>
      <c r="M2213">
        <v>98.305347190000006</v>
      </c>
      <c r="N2213">
        <v>97.659640440000004</v>
      </c>
    </row>
    <row r="2214" spans="1:14" x14ac:dyDescent="0.25">
      <c r="A2214" t="s">
        <v>2302</v>
      </c>
      <c r="B2214" s="6">
        <v>45299</v>
      </c>
      <c r="C2214">
        <v>4.13</v>
      </c>
      <c r="D2214" s="6">
        <v>47126</v>
      </c>
      <c r="F2214">
        <v>111.06984824</v>
      </c>
      <c r="G2214">
        <v>108.27584562</v>
      </c>
      <c r="H2214">
        <v>105.5674683</v>
      </c>
      <c r="I2214">
        <v>102.94153283</v>
      </c>
      <c r="J2214">
        <v>100.39499803</v>
      </c>
      <c r="K2214">
        <v>97.924957509999999</v>
      </c>
      <c r="L2214">
        <v>95.528632520000002</v>
      </c>
      <c r="M2214">
        <v>93.203365309999995</v>
      </c>
      <c r="N2214">
        <v>90.946612880000004</v>
      </c>
    </row>
    <row r="2215" spans="1:14" x14ac:dyDescent="0.25">
      <c r="A2215" t="s">
        <v>2303</v>
      </c>
      <c r="B2215" s="6">
        <v>45299</v>
      </c>
      <c r="C2215">
        <v>4.13</v>
      </c>
      <c r="D2215" s="6">
        <v>47126</v>
      </c>
      <c r="F2215">
        <v>111.06984824</v>
      </c>
      <c r="G2215">
        <v>108.27584562</v>
      </c>
      <c r="H2215">
        <v>105.5674683</v>
      </c>
      <c r="I2215">
        <v>102.94153283</v>
      </c>
      <c r="J2215">
        <v>100.39499803</v>
      </c>
      <c r="K2215">
        <v>97.924957509999999</v>
      </c>
      <c r="L2215">
        <v>95.528632520000002</v>
      </c>
      <c r="M2215">
        <v>93.203365309999995</v>
      </c>
      <c r="N2215">
        <v>90.946612880000004</v>
      </c>
    </row>
    <row r="2216" spans="1:14" x14ac:dyDescent="0.25">
      <c r="A2216" t="s">
        <v>2304</v>
      </c>
      <c r="B2216" s="6">
        <v>45300</v>
      </c>
      <c r="C2216">
        <v>4.13</v>
      </c>
      <c r="D2216" s="6">
        <v>47127</v>
      </c>
      <c r="F2216">
        <v>111.08072359000001</v>
      </c>
      <c r="G2216">
        <v>108.28382723999999</v>
      </c>
      <c r="H2216">
        <v>105.57271405</v>
      </c>
      <c r="I2216">
        <v>102.94419177</v>
      </c>
      <c r="J2216">
        <v>100.39521104000001</v>
      </c>
      <c r="K2216">
        <v>97.922857739999998</v>
      </c>
      <c r="L2216">
        <v>95.5243459</v>
      </c>
      <c r="M2216">
        <v>93.197011000000003</v>
      </c>
      <c r="N2216">
        <v>90.938303660000003</v>
      </c>
    </row>
    <row r="2217" spans="1:14" x14ac:dyDescent="0.25">
      <c r="A2217" t="s">
        <v>2305</v>
      </c>
      <c r="B2217" s="6">
        <v>45300</v>
      </c>
      <c r="C2217">
        <v>3.99</v>
      </c>
      <c r="D2217" s="6">
        <v>47127</v>
      </c>
      <c r="F2217">
        <v>110.86815115</v>
      </c>
      <c r="G2217">
        <v>108.07043949</v>
      </c>
      <c r="H2217">
        <v>105.35863311</v>
      </c>
      <c r="I2217">
        <v>102.72953232</v>
      </c>
      <c r="J2217">
        <v>100.18008073999999</v>
      </c>
      <c r="K2217">
        <v>97.707357709999997</v>
      </c>
      <c r="L2217">
        <v>95.308571079999993</v>
      </c>
      <c r="M2217">
        <v>92.981050539999998</v>
      </c>
      <c r="N2217">
        <v>90.722241289999999</v>
      </c>
    </row>
    <row r="2218" spans="1:14" x14ac:dyDescent="0.25">
      <c r="A2218" t="s">
        <v>2306</v>
      </c>
      <c r="B2218" s="6">
        <v>45300</v>
      </c>
      <c r="C2218">
        <v>4.12</v>
      </c>
      <c r="D2218" s="6">
        <v>47127</v>
      </c>
      <c r="F2218">
        <v>111.05337206999999</v>
      </c>
      <c r="G2218">
        <v>108.25685183</v>
      </c>
      <c r="H2218">
        <v>105.5461059</v>
      </c>
      <c r="I2218">
        <v>102.91794233</v>
      </c>
      <c r="J2218">
        <v>100.36931202</v>
      </c>
      <c r="K2218">
        <v>97.897301110000001</v>
      </c>
      <c r="L2218">
        <v>95.499123890000007</v>
      </c>
      <c r="M2218">
        <v>93.17211605</v>
      </c>
      <c r="N2218">
        <v>90.913728480000003</v>
      </c>
    </row>
    <row r="2219" spans="1:14" x14ac:dyDescent="0.25">
      <c r="A2219" t="s">
        <v>2307</v>
      </c>
      <c r="B2219" s="6">
        <v>45301</v>
      </c>
      <c r="C2219">
        <v>4.13</v>
      </c>
      <c r="D2219" s="6">
        <v>46762</v>
      </c>
      <c r="F2219">
        <v>107.02389956</v>
      </c>
      <c r="G2219">
        <v>105.28754644999999</v>
      </c>
      <c r="H2219">
        <v>103.58808603</v>
      </c>
      <c r="I2219">
        <v>101.92440732</v>
      </c>
      <c r="J2219">
        <v>100.29544426</v>
      </c>
      <c r="K2219">
        <v>98.700173340000006</v>
      </c>
      <c r="L2219">
        <v>97.137611480000004</v>
      </c>
      <c r="M2219">
        <v>95.606813990000006</v>
      </c>
      <c r="N2219">
        <v>94.106872640000006</v>
      </c>
    </row>
    <row r="2220" spans="1:14" x14ac:dyDescent="0.25">
      <c r="A2220" t="s">
        <v>2308</v>
      </c>
      <c r="B2220" s="6">
        <v>45302</v>
      </c>
      <c r="C2220">
        <v>4.1900000000000004</v>
      </c>
      <c r="D2220" s="6">
        <v>46398</v>
      </c>
      <c r="F2220">
        <v>103.05657523000001</v>
      </c>
      <c r="G2220">
        <v>102.33800248999999</v>
      </c>
      <c r="H2220">
        <v>101.62947263</v>
      </c>
      <c r="I2220">
        <v>100.93077579</v>
      </c>
      <c r="J2220">
        <v>100.24170792</v>
      </c>
      <c r="K2220">
        <v>99.562070610000006</v>
      </c>
      <c r="L2220">
        <v>98.891670849999997</v>
      </c>
      <c r="M2220">
        <v>98.230320899999995</v>
      </c>
      <c r="N2220">
        <v>97.577838060000005</v>
      </c>
    </row>
    <row r="2221" spans="1:14" x14ac:dyDescent="0.25">
      <c r="A2221" t="s">
        <v>2309</v>
      </c>
      <c r="B2221" s="6">
        <v>45302</v>
      </c>
      <c r="C2221">
        <v>4.1900000000000004</v>
      </c>
      <c r="D2221" s="6">
        <v>46398</v>
      </c>
      <c r="F2221">
        <v>103.05657523000001</v>
      </c>
      <c r="G2221">
        <v>102.33800248999999</v>
      </c>
      <c r="H2221">
        <v>101.62947263</v>
      </c>
      <c r="I2221">
        <v>100.93077579</v>
      </c>
      <c r="J2221">
        <v>100.24170792</v>
      </c>
      <c r="K2221">
        <v>99.562070610000006</v>
      </c>
      <c r="L2221">
        <v>98.891670849999997</v>
      </c>
      <c r="M2221">
        <v>98.230320899999995</v>
      </c>
      <c r="N2221">
        <v>97.577838060000005</v>
      </c>
    </row>
    <row r="2222" spans="1:14" x14ac:dyDescent="0.25">
      <c r="A2222" t="s">
        <v>2310</v>
      </c>
      <c r="B2222" s="6">
        <v>45639</v>
      </c>
      <c r="C2222">
        <v>3.68</v>
      </c>
      <c r="D2222" s="6">
        <v>46465</v>
      </c>
      <c r="F2222">
        <v>103.37398442999999</v>
      </c>
      <c r="G2222">
        <v>102.46757221999999</v>
      </c>
      <c r="H2222">
        <v>101.57707556</v>
      </c>
      <c r="I2222">
        <v>100.70207741999999</v>
      </c>
      <c r="J2222">
        <v>99.842175240000003</v>
      </c>
      <c r="K2222">
        <v>98.996980300000004</v>
      </c>
      <c r="L2222">
        <v>98.166117170000007</v>
      </c>
      <c r="M2222">
        <v>97.349223069999994</v>
      </c>
      <c r="N2222">
        <v>96.545947429999998</v>
      </c>
    </row>
    <row r="2223" spans="1:14" x14ac:dyDescent="0.25">
      <c r="A2223" t="s">
        <v>2311</v>
      </c>
      <c r="B2223" s="6">
        <v>45303</v>
      </c>
      <c r="C2223">
        <v>4.07</v>
      </c>
      <c r="D2223" s="6">
        <v>46399</v>
      </c>
      <c r="F2223">
        <v>102.98232689</v>
      </c>
      <c r="G2223">
        <v>102.26126535</v>
      </c>
      <c r="H2223">
        <v>101.55032202</v>
      </c>
      <c r="I2223">
        <v>100.84928463</v>
      </c>
      <c r="J2223">
        <v>100.15794679</v>
      </c>
      <c r="K2223">
        <v>99.476107859999999</v>
      </c>
      <c r="L2223">
        <v>98.803572680000002</v>
      </c>
      <c r="M2223">
        <v>98.140151410000001</v>
      </c>
      <c r="N2223">
        <v>97.485659380000001</v>
      </c>
    </row>
    <row r="2224" spans="1:14" x14ac:dyDescent="0.25">
      <c r="A2224" t="s">
        <v>2312</v>
      </c>
      <c r="B2224" s="6">
        <v>45303</v>
      </c>
      <c r="C2224">
        <v>4.07</v>
      </c>
      <c r="D2224" s="6">
        <v>46399</v>
      </c>
      <c r="F2224">
        <v>102.98232689</v>
      </c>
      <c r="G2224">
        <v>102.26126535</v>
      </c>
      <c r="H2224">
        <v>101.55032202</v>
      </c>
      <c r="I2224">
        <v>100.84928463</v>
      </c>
      <c r="J2224">
        <v>100.15794679</v>
      </c>
      <c r="K2224">
        <v>99.476107859999999</v>
      </c>
      <c r="L2224">
        <v>98.803572680000002</v>
      </c>
      <c r="M2224">
        <v>98.140151410000001</v>
      </c>
      <c r="N2224">
        <v>97.485659380000001</v>
      </c>
    </row>
    <row r="2225" spans="1:14" x14ac:dyDescent="0.25">
      <c r="A2225" t="s">
        <v>2313</v>
      </c>
      <c r="B2225" s="6">
        <v>45308</v>
      </c>
      <c r="C2225">
        <v>4.0599999999999996</v>
      </c>
      <c r="D2225" s="6">
        <v>47135</v>
      </c>
      <c r="F2225">
        <v>111.14664633</v>
      </c>
      <c r="G2225">
        <v>108.32308645000001</v>
      </c>
      <c r="H2225">
        <v>105.58676589</v>
      </c>
      <c r="I2225">
        <v>102.9344121</v>
      </c>
      <c r="J2225">
        <v>100.36290043</v>
      </c>
      <c r="K2225">
        <v>97.869246149999995</v>
      </c>
      <c r="L2225">
        <v>95.450596989999994</v>
      </c>
      <c r="M2225">
        <v>93.104226159999996</v>
      </c>
      <c r="N2225">
        <v>90.827525789999996</v>
      </c>
    </row>
    <row r="2226" spans="1:14" x14ac:dyDescent="0.25">
      <c r="A2226" t="s">
        <v>2314</v>
      </c>
      <c r="B2226" s="6">
        <v>45308</v>
      </c>
      <c r="C2226">
        <v>4.13</v>
      </c>
      <c r="D2226" s="6">
        <v>46406</v>
      </c>
      <c r="F2226">
        <v>103.14825700999999</v>
      </c>
      <c r="G2226">
        <v>102.40645979</v>
      </c>
      <c r="H2226">
        <v>101.67535628</v>
      </c>
      <c r="I2226">
        <v>100.95471603</v>
      </c>
      <c r="J2226">
        <v>100.24431516</v>
      </c>
      <c r="K2226">
        <v>99.543936169999995</v>
      </c>
      <c r="L2226">
        <v>98.853367680000005</v>
      </c>
      <c r="M2226">
        <v>98.172404229999998</v>
      </c>
      <c r="N2226">
        <v>97.500846050000007</v>
      </c>
    </row>
    <row r="2227" spans="1:14" x14ac:dyDescent="0.25">
      <c r="A2227" t="s">
        <v>2315</v>
      </c>
      <c r="B2227" s="6">
        <v>45308</v>
      </c>
      <c r="C2227">
        <v>4.22</v>
      </c>
      <c r="D2227" s="6">
        <v>46770</v>
      </c>
      <c r="F2227">
        <v>107.26839334</v>
      </c>
      <c r="G2227">
        <v>105.50805895000001</v>
      </c>
      <c r="H2227">
        <v>103.78547794000001</v>
      </c>
      <c r="I2227">
        <v>102.09950069999999</v>
      </c>
      <c r="J2227">
        <v>100.44902475000001</v>
      </c>
      <c r="K2227">
        <v>98.832992189999999</v>
      </c>
      <c r="L2227">
        <v>97.250387459999999</v>
      </c>
      <c r="M2227">
        <v>95.700235149999997</v>
      </c>
      <c r="N2227">
        <v>94.18159799</v>
      </c>
    </row>
    <row r="2228" spans="1:14" x14ac:dyDescent="0.25">
      <c r="A2228" t="s">
        <v>2316</v>
      </c>
      <c r="B2228" s="6">
        <v>45309</v>
      </c>
      <c r="C2228">
        <v>4.25</v>
      </c>
      <c r="D2228" s="6">
        <v>46436</v>
      </c>
      <c r="F2228">
        <v>103.54349136</v>
      </c>
      <c r="G2228">
        <v>102.71702245</v>
      </c>
      <c r="H2228">
        <v>101.90377649</v>
      </c>
      <c r="I2228">
        <v>101.10343754</v>
      </c>
      <c r="J2228">
        <v>100.31569963</v>
      </c>
      <c r="K2228">
        <v>99.540266450000004</v>
      </c>
      <c r="L2228">
        <v>98.776850890000006</v>
      </c>
      <c r="M2228">
        <v>98.025174730000003</v>
      </c>
      <c r="N2228">
        <v>97.284968289999995</v>
      </c>
    </row>
    <row r="2229" spans="1:14" x14ac:dyDescent="0.25">
      <c r="A2229" t="s">
        <v>2317</v>
      </c>
      <c r="B2229" s="6">
        <v>45310</v>
      </c>
      <c r="C2229">
        <v>4.2300000000000004</v>
      </c>
      <c r="D2229" s="6">
        <v>47137</v>
      </c>
      <c r="F2229">
        <v>111.4657567</v>
      </c>
      <c r="G2229">
        <v>108.63605996</v>
      </c>
      <c r="H2229">
        <v>105.8938246</v>
      </c>
      <c r="I2229">
        <v>103.23576701</v>
      </c>
      <c r="J2229">
        <v>100.65875221</v>
      </c>
      <c r="K2229">
        <v>98.159785729999996</v>
      </c>
      <c r="L2229">
        <v>95.736006180000004</v>
      </c>
      <c r="M2229">
        <v>93.384678179999995</v>
      </c>
      <c r="N2229">
        <v>91.103185780000004</v>
      </c>
    </row>
    <row r="2230" spans="1:14" x14ac:dyDescent="0.25">
      <c r="A2230" t="s">
        <v>2318</v>
      </c>
      <c r="B2230" s="6">
        <v>45310</v>
      </c>
      <c r="C2230">
        <v>4.3</v>
      </c>
      <c r="D2230" s="6">
        <v>46400</v>
      </c>
      <c r="F2230">
        <v>103.15840781</v>
      </c>
      <c r="G2230">
        <v>102.43386398</v>
      </c>
      <c r="H2230">
        <v>101.7195237</v>
      </c>
      <c r="I2230">
        <v>101.01517210999999</v>
      </c>
      <c r="J2230">
        <v>100.32060034</v>
      </c>
      <c r="K2230">
        <v>99.635605330000004</v>
      </c>
      <c r="L2230">
        <v>98.959989609999994</v>
      </c>
      <c r="M2230">
        <v>98.293561120000007</v>
      </c>
      <c r="N2230">
        <v>97.636133009999995</v>
      </c>
    </row>
    <row r="2231" spans="1:14" x14ac:dyDescent="0.25">
      <c r="A2231" t="s">
        <v>2319</v>
      </c>
      <c r="B2231" s="6">
        <v>45314</v>
      </c>
      <c r="C2231">
        <v>4.2300000000000004</v>
      </c>
      <c r="D2231" s="6">
        <v>47141</v>
      </c>
      <c r="F2231">
        <v>111.51036019999999</v>
      </c>
      <c r="G2231">
        <v>108.66903351000001</v>
      </c>
      <c r="H2231">
        <v>105.91580870999999</v>
      </c>
      <c r="I2231">
        <v>103.24736643</v>
      </c>
      <c r="J2231">
        <v>100.66053811</v>
      </c>
      <c r="K2231">
        <v>98.152297880000006</v>
      </c>
      <c r="L2231">
        <v>95.719754859999995</v>
      </c>
      <c r="M2231">
        <v>93.360146040000004</v>
      </c>
      <c r="N2231">
        <v>91.070829459999999</v>
      </c>
    </row>
    <row r="2232" spans="1:14" x14ac:dyDescent="0.25">
      <c r="A2232" t="s">
        <v>2320</v>
      </c>
      <c r="B2232" s="6">
        <v>45313</v>
      </c>
      <c r="C2232">
        <v>4.25</v>
      </c>
      <c r="D2232" s="6">
        <v>46409</v>
      </c>
      <c r="F2232">
        <v>103.22731616999999</v>
      </c>
      <c r="G2232">
        <v>102.47741736</v>
      </c>
      <c r="H2232">
        <v>101.73843791</v>
      </c>
      <c r="I2232">
        <v>101.01014022</v>
      </c>
      <c r="J2232">
        <v>100.29229350999999</v>
      </c>
      <c r="K2232">
        <v>99.584673649999999</v>
      </c>
      <c r="L2232">
        <v>98.887062869999994</v>
      </c>
      <c r="M2232">
        <v>98.199249530000003</v>
      </c>
      <c r="N2232">
        <v>97.521027970000006</v>
      </c>
    </row>
    <row r="2233" spans="1:14" x14ac:dyDescent="0.25">
      <c r="A2233" t="s">
        <v>2321</v>
      </c>
      <c r="B2233" s="6">
        <v>45314</v>
      </c>
      <c r="C2233">
        <v>4.2</v>
      </c>
      <c r="D2233" s="6">
        <v>47135</v>
      </c>
      <c r="F2233">
        <v>111.36073445</v>
      </c>
      <c r="G2233">
        <v>108.5379959</v>
      </c>
      <c r="H2233">
        <v>105.80237236000001</v>
      </c>
      <c r="I2233">
        <v>103.15059891999999</v>
      </c>
      <c r="J2233">
        <v>100.5795581</v>
      </c>
      <c r="K2233">
        <v>98.086271890000006</v>
      </c>
      <c r="L2233">
        <v>95.667894329999996</v>
      </c>
      <c r="M2233">
        <v>93.321704550000007</v>
      </c>
      <c r="N2233">
        <v>91.045100230000003</v>
      </c>
    </row>
    <row r="2234" spans="1:14" x14ac:dyDescent="0.25">
      <c r="A2234" t="s">
        <v>2322</v>
      </c>
      <c r="B2234" s="6">
        <v>45316</v>
      </c>
      <c r="C2234">
        <v>4.2699999999999996</v>
      </c>
      <c r="D2234" s="6">
        <v>46412</v>
      </c>
      <c r="F2234">
        <v>103.27724689</v>
      </c>
      <c r="G2234">
        <v>102.51877652</v>
      </c>
      <c r="H2234">
        <v>101.77146818</v>
      </c>
      <c r="I2234">
        <v>101.03507648999999</v>
      </c>
      <c r="J2234">
        <v>100.30936319</v>
      </c>
      <c r="K2234">
        <v>99.594096930000006</v>
      </c>
      <c r="L2234">
        <v>98.889053009999998</v>
      </c>
      <c r="M2234">
        <v>98.194013130000002</v>
      </c>
      <c r="N2234">
        <v>97.508765170000004</v>
      </c>
    </row>
    <row r="2235" spans="1:14" x14ac:dyDescent="0.25">
      <c r="A2235" t="s">
        <v>2323</v>
      </c>
      <c r="B2235" s="6">
        <v>45316</v>
      </c>
      <c r="C2235">
        <v>4.24</v>
      </c>
      <c r="D2235" s="6">
        <v>46371</v>
      </c>
      <c r="F2235">
        <v>102.77915759</v>
      </c>
      <c r="G2235">
        <v>102.13678802</v>
      </c>
      <c r="H2235">
        <v>101.50246825000001</v>
      </c>
      <c r="I2235">
        <v>100.87604732</v>
      </c>
      <c r="J2235">
        <v>100.25737802</v>
      </c>
      <c r="K2235">
        <v>99.646316810000002</v>
      </c>
      <c r="L2235">
        <v>99.042723640000006</v>
      </c>
      <c r="M2235">
        <v>98.446461920000004</v>
      </c>
      <c r="N2235">
        <v>97.857398369999999</v>
      </c>
    </row>
    <row r="2236" spans="1:14" x14ac:dyDescent="0.25">
      <c r="A2236" t="s">
        <v>2324</v>
      </c>
      <c r="B2236" s="6">
        <v>45316</v>
      </c>
      <c r="C2236">
        <v>4.1100000000000003</v>
      </c>
      <c r="D2236" s="6">
        <v>46777</v>
      </c>
      <c r="F2236">
        <v>107.26053958</v>
      </c>
      <c r="G2236">
        <v>105.47927795</v>
      </c>
      <c r="H2236">
        <v>103.73656695</v>
      </c>
      <c r="I2236">
        <v>102.03122071999999</v>
      </c>
      <c r="J2236">
        <v>100.36210253</v>
      </c>
      <c r="K2236">
        <v>98.728122260000006</v>
      </c>
      <c r="L2236">
        <v>97.128233850000001</v>
      </c>
      <c r="M2236">
        <v>95.561433149999999</v>
      </c>
      <c r="N2236">
        <v>94.026755660000006</v>
      </c>
    </row>
    <row r="2237" spans="1:14" x14ac:dyDescent="0.25">
      <c r="A2237" t="s">
        <v>2325</v>
      </c>
      <c r="B2237" s="6">
        <v>45316</v>
      </c>
      <c r="C2237">
        <v>4.1100000000000003</v>
      </c>
      <c r="D2237" s="6">
        <v>46777</v>
      </c>
      <c r="F2237">
        <v>107.26053958</v>
      </c>
      <c r="G2237">
        <v>105.47927795</v>
      </c>
      <c r="H2237">
        <v>103.73656695</v>
      </c>
      <c r="I2237">
        <v>102.03122071999999</v>
      </c>
      <c r="J2237">
        <v>100.36210253</v>
      </c>
      <c r="K2237">
        <v>98.728122260000006</v>
      </c>
      <c r="L2237">
        <v>97.128233850000001</v>
      </c>
      <c r="M2237">
        <v>95.561433149999999</v>
      </c>
      <c r="N2237">
        <v>94.026755660000006</v>
      </c>
    </row>
    <row r="2238" spans="1:14" x14ac:dyDescent="0.25">
      <c r="A2238" t="s">
        <v>2326</v>
      </c>
      <c r="B2238" s="6">
        <v>45321</v>
      </c>
      <c r="C2238">
        <v>4.1399999999999997</v>
      </c>
      <c r="D2238" s="6">
        <v>47148</v>
      </c>
      <c r="F2238">
        <v>111.33701191</v>
      </c>
      <c r="G2238">
        <v>108.47885044</v>
      </c>
      <c r="H2238">
        <v>105.70983348</v>
      </c>
      <c r="I2238">
        <v>103.02658117</v>
      </c>
      <c r="J2238">
        <v>100.42586842</v>
      </c>
      <c r="K2238">
        <v>97.904616399999995</v>
      </c>
      <c r="L2238">
        <v>95.459884680000002</v>
      </c>
      <c r="M2238">
        <v>93.088863750000002</v>
      </c>
      <c r="N2238">
        <v>90.788868120000004</v>
      </c>
    </row>
    <row r="2239" spans="1:14" x14ac:dyDescent="0.25">
      <c r="A2239" t="s">
        <v>2327</v>
      </c>
      <c r="B2239" s="6">
        <v>45321</v>
      </c>
      <c r="C2239">
        <v>4.01</v>
      </c>
      <c r="D2239" s="6">
        <v>47148</v>
      </c>
      <c r="F2239">
        <v>111.14802104</v>
      </c>
      <c r="G2239">
        <v>108.28864809</v>
      </c>
      <c r="H2239">
        <v>105.51855648</v>
      </c>
      <c r="I2239">
        <v>102.83435812</v>
      </c>
      <c r="J2239">
        <v>100.23282019</v>
      </c>
      <c r="K2239">
        <v>97.710856620000001</v>
      </c>
      <c r="L2239">
        <v>95.265520190000004</v>
      </c>
      <c r="M2239">
        <v>92.893995020000006</v>
      </c>
      <c r="N2239">
        <v>90.593589600000001</v>
      </c>
    </row>
    <row r="2240" spans="1:14" x14ac:dyDescent="0.25">
      <c r="A2240" t="s">
        <v>2328</v>
      </c>
      <c r="B2240" s="6">
        <v>45321</v>
      </c>
      <c r="C2240">
        <v>4.1500000000000004</v>
      </c>
      <c r="D2240" s="6">
        <v>46416</v>
      </c>
      <c r="F2240">
        <v>103.27823008</v>
      </c>
      <c r="G2240">
        <v>102.50798739</v>
      </c>
      <c r="H2240">
        <v>101.74924763999999</v>
      </c>
      <c r="I2240">
        <v>101.00175437</v>
      </c>
      <c r="J2240">
        <v>100.26525868</v>
      </c>
      <c r="K2240">
        <v>99.539518979999997</v>
      </c>
      <c r="L2240">
        <v>98.824300710000003</v>
      </c>
      <c r="M2240">
        <v>98.119376090000003</v>
      </c>
      <c r="N2240">
        <v>97.424523890000003</v>
      </c>
    </row>
    <row r="2241" spans="1:14" x14ac:dyDescent="0.25">
      <c r="A2241" t="s">
        <v>2329</v>
      </c>
      <c r="B2241" s="6">
        <v>45321</v>
      </c>
      <c r="C2241">
        <v>4.17</v>
      </c>
      <c r="D2241" s="6">
        <v>47148</v>
      </c>
      <c r="F2241">
        <v>111.42081238999999</v>
      </c>
      <c r="G2241">
        <v>108.56147498999999</v>
      </c>
      <c r="H2241">
        <v>105.79131013999999</v>
      </c>
      <c r="I2241">
        <v>103.10693707</v>
      </c>
      <c r="J2241">
        <v>100.50512983</v>
      </c>
      <c r="K2241">
        <v>97.982808750000004</v>
      </c>
      <c r="L2241">
        <v>95.537032620000005</v>
      </c>
      <c r="M2241">
        <v>93.164991150000006</v>
      </c>
      <c r="N2241">
        <v>90.863998109999997</v>
      </c>
    </row>
    <row r="2242" spans="1:14" x14ac:dyDescent="0.25">
      <c r="A2242" t="s">
        <v>2330</v>
      </c>
      <c r="B2242" s="6">
        <v>45321</v>
      </c>
      <c r="C2242">
        <v>4.17</v>
      </c>
      <c r="D2242" s="6">
        <v>47148</v>
      </c>
      <c r="F2242">
        <v>111.42081238999999</v>
      </c>
      <c r="G2242">
        <v>108.56147498999999</v>
      </c>
      <c r="H2242">
        <v>105.79131013999999</v>
      </c>
      <c r="I2242">
        <v>103.10693707</v>
      </c>
      <c r="J2242">
        <v>100.50512983</v>
      </c>
      <c r="K2242">
        <v>97.982808750000004</v>
      </c>
      <c r="L2242">
        <v>95.537032620000005</v>
      </c>
      <c r="M2242">
        <v>93.164991150000006</v>
      </c>
      <c r="N2242">
        <v>90.863998109999997</v>
      </c>
    </row>
    <row r="2243" spans="1:14" x14ac:dyDescent="0.25">
      <c r="A2243" t="s">
        <v>2331</v>
      </c>
      <c r="B2243" s="6">
        <v>45322</v>
      </c>
      <c r="C2243">
        <v>4.13</v>
      </c>
      <c r="D2243" s="6">
        <v>46419</v>
      </c>
      <c r="F2243">
        <v>103.25143073</v>
      </c>
      <c r="G2243">
        <v>102.47357012000001</v>
      </c>
      <c r="H2243">
        <v>101.70744062</v>
      </c>
      <c r="I2243">
        <v>100.95277819</v>
      </c>
      <c r="J2243">
        <v>100.20932663000001</v>
      </c>
      <c r="K2243">
        <v>99.476837360000005</v>
      </c>
      <c r="L2243">
        <v>98.755069070000005</v>
      </c>
      <c r="M2243">
        <v>98.043787510000001</v>
      </c>
      <c r="N2243">
        <v>97.342765200000002</v>
      </c>
    </row>
    <row r="2244" spans="1:14" x14ac:dyDescent="0.25">
      <c r="A2244" t="s">
        <v>2332</v>
      </c>
      <c r="B2244" s="6">
        <v>45322</v>
      </c>
      <c r="C2244">
        <v>4.04</v>
      </c>
      <c r="D2244" s="6">
        <v>47149</v>
      </c>
      <c r="F2244">
        <v>111.0683021</v>
      </c>
      <c r="G2244">
        <v>108.21117177000001</v>
      </c>
      <c r="H2244">
        <v>105.44325317000001</v>
      </c>
      <c r="I2244">
        <v>102.76116044</v>
      </c>
      <c r="J2244">
        <v>100.1616629</v>
      </c>
      <c r="K2244">
        <v>97.641676570000001</v>
      </c>
      <c r="L2244">
        <v>95.19825625</v>
      </c>
      <c r="M2244">
        <v>92.828588030000006</v>
      </c>
      <c r="N2244">
        <v>90.529982309999994</v>
      </c>
    </row>
    <row r="2245" spans="1:14" x14ac:dyDescent="0.25">
      <c r="A2245" t="s">
        <v>2333</v>
      </c>
      <c r="B2245" s="6">
        <v>45322</v>
      </c>
      <c r="C2245">
        <v>4.0199999999999996</v>
      </c>
      <c r="D2245" s="6">
        <v>47149</v>
      </c>
      <c r="F2245">
        <v>108.18170335000001</v>
      </c>
      <c r="G2245">
        <v>106.07113652</v>
      </c>
      <c r="H2245">
        <v>104.01897334</v>
      </c>
      <c r="I2245">
        <v>102.02311134</v>
      </c>
      <c r="J2245">
        <v>100.0815422</v>
      </c>
      <c r="K2245">
        <v>98.192346650000005</v>
      </c>
      <c r="L2245">
        <v>96.353689669999994</v>
      </c>
      <c r="M2245">
        <v>94.563816029999998</v>
      </c>
      <c r="N2245">
        <v>92.821046100000004</v>
      </c>
    </row>
    <row r="2246" spans="1:14" x14ac:dyDescent="0.25">
      <c r="A2246" t="s">
        <v>2334</v>
      </c>
      <c r="B2246" s="6">
        <v>45352</v>
      </c>
      <c r="C2246">
        <v>4.13</v>
      </c>
      <c r="D2246" s="6">
        <v>46447</v>
      </c>
      <c r="F2246">
        <v>103.57103828</v>
      </c>
      <c r="G2246">
        <v>102.71376493</v>
      </c>
      <c r="H2246">
        <v>101.87070095999999</v>
      </c>
      <c r="I2246">
        <v>101.04149501000001</v>
      </c>
      <c r="J2246">
        <v>100.22580720000001</v>
      </c>
      <c r="K2246">
        <v>99.423308700000007</v>
      </c>
      <c r="L2246">
        <v>98.633681260000003</v>
      </c>
      <c r="M2246">
        <v>97.856616819999999</v>
      </c>
      <c r="N2246">
        <v>97.091817070000005</v>
      </c>
    </row>
    <row r="2247" spans="1:14" x14ac:dyDescent="0.25">
      <c r="A2247" t="s">
        <v>2335</v>
      </c>
      <c r="B2247" s="6">
        <v>45322</v>
      </c>
      <c r="C2247">
        <v>4</v>
      </c>
      <c r="D2247" s="6">
        <v>46416</v>
      </c>
      <c r="F2247">
        <v>103.16396041</v>
      </c>
      <c r="G2247">
        <v>102.394199</v>
      </c>
      <c r="H2247">
        <v>101.63593543</v>
      </c>
      <c r="I2247">
        <v>100.88891334</v>
      </c>
      <c r="J2247">
        <v>100.15288390000001</v>
      </c>
      <c r="K2247">
        <v>99.427605619999994</v>
      </c>
      <c r="L2247">
        <v>98.712844029999999</v>
      </c>
      <c r="M2247">
        <v>98.008371409999995</v>
      </c>
      <c r="N2247">
        <v>97.313966620000002</v>
      </c>
    </row>
    <row r="2248" spans="1:14" x14ac:dyDescent="0.25">
      <c r="A2248" t="s">
        <v>2336</v>
      </c>
      <c r="B2248" s="6">
        <v>45322</v>
      </c>
      <c r="C2248">
        <v>4.22</v>
      </c>
      <c r="D2248" s="6">
        <v>46234</v>
      </c>
      <c r="F2248">
        <v>101.12427423</v>
      </c>
      <c r="G2248">
        <v>100.86762038000001</v>
      </c>
      <c r="H2248">
        <v>100.61226549</v>
      </c>
      <c r="I2248">
        <v>100.35819974</v>
      </c>
      <c r="J2248">
        <v>100.10541342</v>
      </c>
      <c r="K2248">
        <v>99.853896930000005</v>
      </c>
      <c r="L2248">
        <v>99.603640749999997</v>
      </c>
      <c r="M2248">
        <v>99.354635459999997</v>
      </c>
      <c r="N2248">
        <v>99.106871720000001</v>
      </c>
    </row>
    <row r="2249" spans="1:14" x14ac:dyDescent="0.25">
      <c r="A2249" t="s">
        <v>2337</v>
      </c>
      <c r="B2249" s="6">
        <v>45322</v>
      </c>
      <c r="C2249">
        <v>4.16</v>
      </c>
      <c r="D2249" s="6">
        <v>46416</v>
      </c>
      <c r="F2249">
        <v>103.24025306</v>
      </c>
      <c r="G2249">
        <v>102.47077987</v>
      </c>
      <c r="H2249">
        <v>101.71279001000001</v>
      </c>
      <c r="I2249">
        <v>100.96602763999999</v>
      </c>
      <c r="J2249">
        <v>100.23024449</v>
      </c>
      <c r="K2249">
        <v>99.505199540000007</v>
      </c>
      <c r="L2249">
        <v>98.790658800000003</v>
      </c>
      <c r="M2249">
        <v>98.086395030000006</v>
      </c>
      <c r="N2249">
        <v>97.392187500000006</v>
      </c>
    </row>
    <row r="2250" spans="1:14" x14ac:dyDescent="0.25">
      <c r="A2250" t="s">
        <v>2338</v>
      </c>
      <c r="B2250" s="6">
        <v>45323</v>
      </c>
      <c r="C2250">
        <v>3.83</v>
      </c>
      <c r="D2250" s="6">
        <v>47150</v>
      </c>
      <c r="F2250">
        <v>110.66625727</v>
      </c>
      <c r="G2250">
        <v>107.80787936</v>
      </c>
      <c r="H2250">
        <v>105.03895295</v>
      </c>
      <c r="I2250">
        <v>102.35608189</v>
      </c>
      <c r="J2250">
        <v>99.756025500000007</v>
      </c>
      <c r="K2250">
        <v>97.235690070000004</v>
      </c>
      <c r="L2250">
        <v>94.792120890000007</v>
      </c>
      <c r="M2250">
        <v>92.422494819999997</v>
      </c>
      <c r="N2250">
        <v>90.12411333</v>
      </c>
    </row>
    <row r="2251" spans="1:14" x14ac:dyDescent="0.25">
      <c r="A2251" t="s">
        <v>2339</v>
      </c>
      <c r="B2251" s="6">
        <v>45323</v>
      </c>
      <c r="C2251">
        <v>4.08</v>
      </c>
      <c r="D2251" s="6">
        <v>47515</v>
      </c>
      <c r="F2251">
        <v>115.10444783</v>
      </c>
      <c r="G2251">
        <v>111.15340345</v>
      </c>
      <c r="H2251">
        <v>107.36220864000001</v>
      </c>
      <c r="I2251">
        <v>103.72344393</v>
      </c>
      <c r="J2251">
        <v>100.23008255000001</v>
      </c>
      <c r="K2251">
        <v>96.875466790000004</v>
      </c>
      <c r="L2251">
        <v>93.653286019999996</v>
      </c>
      <c r="M2251">
        <v>90.55755619</v>
      </c>
      <c r="N2251">
        <v>87.582600639999995</v>
      </c>
    </row>
    <row r="2252" spans="1:14" x14ac:dyDescent="0.25">
      <c r="A2252" t="s">
        <v>2340</v>
      </c>
      <c r="B2252" s="6">
        <v>45323</v>
      </c>
      <c r="C2252">
        <v>4.24</v>
      </c>
      <c r="D2252" s="6">
        <v>48611</v>
      </c>
      <c r="F2252">
        <v>126.15881242</v>
      </c>
      <c r="G2252">
        <v>118.83266712</v>
      </c>
      <c r="H2252">
        <v>111.99658733</v>
      </c>
      <c r="I2252">
        <v>105.61491674</v>
      </c>
      <c r="J2252">
        <v>99.654786959999996</v>
      </c>
      <c r="K2252">
        <v>94.085884449999995</v>
      </c>
      <c r="L2252">
        <v>88.880238149999997</v>
      </c>
      <c r="M2252">
        <v>84.012026000000006</v>
      </c>
      <c r="N2252">
        <v>79.457398440000006</v>
      </c>
    </row>
    <row r="2253" spans="1:14" x14ac:dyDescent="0.25">
      <c r="A2253" t="s">
        <v>2341</v>
      </c>
      <c r="B2253" s="6">
        <v>45323</v>
      </c>
      <c r="C2253">
        <v>4.2699999999999996</v>
      </c>
      <c r="D2253" s="6">
        <v>48976</v>
      </c>
      <c r="F2253">
        <v>129.4617241</v>
      </c>
      <c r="G2253">
        <v>120.99563611000001</v>
      </c>
      <c r="H2253">
        <v>113.16738162</v>
      </c>
      <c r="I2253">
        <v>105.92503479</v>
      </c>
      <c r="J2253">
        <v>99.22117609</v>
      </c>
      <c r="K2253">
        <v>93.012477599999997</v>
      </c>
      <c r="L2253">
        <v>87.259328719999999</v>
      </c>
      <c r="M2253">
        <v>81.925498050000002</v>
      </c>
      <c r="N2253">
        <v>76.977827779999998</v>
      </c>
    </row>
    <row r="2254" spans="1:14" x14ac:dyDescent="0.25">
      <c r="A2254" t="s">
        <v>2342</v>
      </c>
      <c r="B2254" s="6">
        <v>45324</v>
      </c>
      <c r="C2254">
        <v>4.25</v>
      </c>
      <c r="D2254" s="6">
        <v>46420</v>
      </c>
      <c r="F2254">
        <v>103.35556965000001</v>
      </c>
      <c r="G2254">
        <v>102.57448503000001</v>
      </c>
      <c r="H2254">
        <v>101.80522190000001</v>
      </c>
      <c r="I2254">
        <v>101.04751318</v>
      </c>
      <c r="J2254">
        <v>100.30109976</v>
      </c>
      <c r="K2254">
        <v>99.565730259999995</v>
      </c>
      <c r="L2254">
        <v>98.841160689999995</v>
      </c>
      <c r="M2254">
        <v>98.127154219999994</v>
      </c>
      <c r="N2254">
        <v>97.423480870000006</v>
      </c>
    </row>
    <row r="2255" spans="1:14" x14ac:dyDescent="0.25">
      <c r="A2255" t="s">
        <v>2343</v>
      </c>
      <c r="B2255" s="6">
        <v>45324</v>
      </c>
      <c r="C2255">
        <v>4.2300000000000004</v>
      </c>
      <c r="D2255" s="6">
        <v>46237</v>
      </c>
      <c r="F2255">
        <v>101.17926670999999</v>
      </c>
      <c r="G2255">
        <v>100.91401608</v>
      </c>
      <c r="H2255">
        <v>100.65015987</v>
      </c>
      <c r="I2255">
        <v>100.38768706</v>
      </c>
      <c r="J2255">
        <v>100.12658676</v>
      </c>
      <c r="K2255">
        <v>99.866848189999999</v>
      </c>
      <c r="L2255">
        <v>99.608460690000001</v>
      </c>
      <c r="M2255">
        <v>99.351413699999995</v>
      </c>
      <c r="N2255">
        <v>99.095696779999997</v>
      </c>
    </row>
    <row r="2256" spans="1:14" x14ac:dyDescent="0.25">
      <c r="A2256" t="s">
        <v>2344</v>
      </c>
      <c r="B2256" s="6">
        <v>45324</v>
      </c>
      <c r="C2256">
        <v>4.1500000000000004</v>
      </c>
      <c r="D2256" s="6">
        <v>47151</v>
      </c>
      <c r="F2256">
        <v>111.39974675000001</v>
      </c>
      <c r="G2256">
        <v>108.53189371000001</v>
      </c>
      <c r="H2256">
        <v>105.75371189000001</v>
      </c>
      <c r="I2256">
        <v>103.06180320999999</v>
      </c>
      <c r="J2256">
        <v>100.4529246</v>
      </c>
      <c r="K2256">
        <v>97.923979549999999</v>
      </c>
      <c r="L2256">
        <v>95.472010260000005</v>
      </c>
      <c r="M2256">
        <v>93.0941902</v>
      </c>
      <c r="N2256">
        <v>90.787817200000006</v>
      </c>
    </row>
    <row r="2257" spans="1:14" x14ac:dyDescent="0.25">
      <c r="A2257" t="s">
        <v>2345</v>
      </c>
      <c r="B2257" s="6">
        <v>45324</v>
      </c>
      <c r="C2257">
        <v>4.32</v>
      </c>
      <c r="D2257" s="6">
        <v>47882</v>
      </c>
      <c r="F2257">
        <v>120.02608411</v>
      </c>
      <c r="G2257">
        <v>114.93125273</v>
      </c>
      <c r="H2257">
        <v>110.08834985999999</v>
      </c>
      <c r="I2257">
        <v>105.48347345000001</v>
      </c>
      <c r="J2257">
        <v>101.10356978</v>
      </c>
      <c r="K2257">
        <v>96.936376490000001</v>
      </c>
      <c r="L2257">
        <v>92.970369759999997</v>
      </c>
      <c r="M2257">
        <v>89.194715369999997</v>
      </c>
      <c r="N2257">
        <v>85.599223309999999</v>
      </c>
    </row>
    <row r="2258" spans="1:14" x14ac:dyDescent="0.25">
      <c r="A2258" t="s">
        <v>2346</v>
      </c>
      <c r="B2258" s="6">
        <v>45328</v>
      </c>
      <c r="C2258">
        <v>4.33</v>
      </c>
      <c r="D2258" s="6">
        <v>46605</v>
      </c>
      <c r="F2258">
        <v>105.61022838</v>
      </c>
      <c r="G2258">
        <v>104.30450292</v>
      </c>
      <c r="H2258">
        <v>103.02904732</v>
      </c>
      <c r="I2258">
        <v>101.78280848</v>
      </c>
      <c r="J2258">
        <v>100.56478201</v>
      </c>
      <c r="K2258">
        <v>99.374009369999996</v>
      </c>
      <c r="L2258">
        <v>98.209575310000005</v>
      </c>
      <c r="M2258">
        <v>97.070605430000001</v>
      </c>
      <c r="N2258">
        <v>95.956263879999995</v>
      </c>
    </row>
    <row r="2259" spans="1:14" x14ac:dyDescent="0.25">
      <c r="A2259" t="s">
        <v>2347</v>
      </c>
      <c r="B2259" s="6">
        <v>45329</v>
      </c>
      <c r="C2259">
        <v>4.0599999999999996</v>
      </c>
      <c r="D2259" s="6">
        <v>47156</v>
      </c>
      <c r="F2259">
        <v>111.38186059</v>
      </c>
      <c r="G2259">
        <v>108.4951669</v>
      </c>
      <c r="H2259">
        <v>105.69921682</v>
      </c>
      <c r="I2259">
        <v>102.99058019</v>
      </c>
      <c r="J2259">
        <v>100.36598157</v>
      </c>
      <c r="K2259">
        <v>97.822291960000001</v>
      </c>
      <c r="L2259">
        <v>95.356521069999999</v>
      </c>
      <c r="M2259">
        <v>92.965810059999995</v>
      </c>
      <c r="N2259">
        <v>90.647424749999999</v>
      </c>
    </row>
    <row r="2260" spans="1:14" x14ac:dyDescent="0.25">
      <c r="A2260" t="s">
        <v>2348</v>
      </c>
      <c r="B2260" s="6">
        <v>45329</v>
      </c>
      <c r="C2260">
        <v>4.25</v>
      </c>
      <c r="D2260" s="6">
        <v>46790</v>
      </c>
      <c r="F2260">
        <v>107.55109665000001</v>
      </c>
      <c r="G2260">
        <v>105.7323371</v>
      </c>
      <c r="H2260">
        <v>103.95352081</v>
      </c>
      <c r="I2260">
        <v>102.21343726000001</v>
      </c>
      <c r="J2260">
        <v>100.51092455</v>
      </c>
      <c r="K2260">
        <v>98.844866940000003</v>
      </c>
      <c r="L2260">
        <v>97.214192449999999</v>
      </c>
      <c r="M2260">
        <v>95.617870749999994</v>
      </c>
      <c r="N2260">
        <v>94.054911070000003</v>
      </c>
    </row>
    <row r="2261" spans="1:14" x14ac:dyDescent="0.25">
      <c r="A2261" t="s">
        <v>2349</v>
      </c>
      <c r="B2261" s="6">
        <v>45330</v>
      </c>
      <c r="C2261">
        <v>4.2</v>
      </c>
      <c r="D2261" s="6">
        <v>47126</v>
      </c>
      <c r="F2261">
        <v>111.26111487</v>
      </c>
      <c r="G2261">
        <v>108.46448468</v>
      </c>
      <c r="H2261">
        <v>105.75354152</v>
      </c>
      <c r="I2261">
        <v>103.12509995000001</v>
      </c>
      <c r="J2261">
        <v>100.57611693</v>
      </c>
      <c r="K2261">
        <v>98.103684240000007</v>
      </c>
      <c r="L2261">
        <v>95.705021400000007</v>
      </c>
      <c r="M2261">
        <v>93.377468980000003</v>
      </c>
      <c r="N2261">
        <v>91.118482400000005</v>
      </c>
    </row>
    <row r="2262" spans="1:14" x14ac:dyDescent="0.25">
      <c r="A2262" t="s">
        <v>2350</v>
      </c>
      <c r="B2262" s="6">
        <v>45330</v>
      </c>
      <c r="C2262">
        <v>4.37</v>
      </c>
      <c r="D2262" s="6">
        <v>46426</v>
      </c>
      <c r="F2262">
        <v>103.52076944</v>
      </c>
      <c r="G2262">
        <v>102.72227194</v>
      </c>
      <c r="H2262">
        <v>101.93612102</v>
      </c>
      <c r="I2262">
        <v>101.16203152</v>
      </c>
      <c r="J2262">
        <v>100.39972699</v>
      </c>
      <c r="K2262">
        <v>99.648939409999997</v>
      </c>
      <c r="L2262">
        <v>98.909408810000002</v>
      </c>
      <c r="M2262">
        <v>98.180883030000004</v>
      </c>
      <c r="N2262">
        <v>97.463117359999998</v>
      </c>
    </row>
    <row r="2263" spans="1:14" x14ac:dyDescent="0.25">
      <c r="A2263" t="s">
        <v>2351</v>
      </c>
      <c r="B2263" s="6">
        <v>45331</v>
      </c>
      <c r="C2263">
        <v>4.3899999999999997</v>
      </c>
      <c r="D2263" s="6">
        <v>46427</v>
      </c>
      <c r="F2263">
        <v>103.54869184</v>
      </c>
      <c r="G2263">
        <v>102.74728704</v>
      </c>
      <c r="H2263">
        <v>101.95831697</v>
      </c>
      <c r="I2263">
        <v>101.18149339999999</v>
      </c>
      <c r="J2263">
        <v>100.41653697</v>
      </c>
      <c r="K2263">
        <v>99.663176840000006</v>
      </c>
      <c r="L2263">
        <v>98.921150350000005</v>
      </c>
      <c r="M2263">
        <v>98.190202740000004</v>
      </c>
      <c r="N2263">
        <v>97.470086850000001</v>
      </c>
    </row>
    <row r="2264" spans="1:14" x14ac:dyDescent="0.25">
      <c r="A2264" t="s">
        <v>2352</v>
      </c>
      <c r="B2264" s="6">
        <v>45335</v>
      </c>
      <c r="C2264">
        <v>4.5999999999999996</v>
      </c>
      <c r="D2264" s="6">
        <v>46247</v>
      </c>
      <c r="F2264">
        <v>101.39421575</v>
      </c>
      <c r="G2264">
        <v>101.10094999</v>
      </c>
      <c r="H2264">
        <v>100.80939468</v>
      </c>
      <c r="I2264">
        <v>100.51953478</v>
      </c>
      <c r="J2264">
        <v>100.23135542</v>
      </c>
      <c r="K2264">
        <v>99.9448419</v>
      </c>
      <c r="L2264">
        <v>99.65997969</v>
      </c>
      <c r="M2264">
        <v>99.376754439999999</v>
      </c>
      <c r="N2264">
        <v>99.095151950000002</v>
      </c>
    </row>
    <row r="2265" spans="1:14" x14ac:dyDescent="0.25">
      <c r="A2265" t="s">
        <v>2353</v>
      </c>
      <c r="B2265" s="6">
        <v>45337</v>
      </c>
      <c r="C2265">
        <v>4.41</v>
      </c>
      <c r="D2265" s="6">
        <v>47144</v>
      </c>
      <c r="F2265">
        <v>112.04461913</v>
      </c>
      <c r="G2265">
        <v>109.18756401</v>
      </c>
      <c r="H2265">
        <v>106.41925937000001</v>
      </c>
      <c r="I2265">
        <v>103.73635348000001</v>
      </c>
      <c r="J2265">
        <v>101.13564737</v>
      </c>
      <c r="K2265">
        <v>98.614086549999996</v>
      </c>
      <c r="L2265">
        <v>96.168753179999996</v>
      </c>
      <c r="M2265">
        <v>93.796858850000007</v>
      </c>
      <c r="N2265">
        <v>91.495737680000005</v>
      </c>
    </row>
    <row r="2266" spans="1:14" x14ac:dyDescent="0.25">
      <c r="A2266" t="s">
        <v>2354</v>
      </c>
      <c r="B2266" s="6">
        <v>45337</v>
      </c>
      <c r="C2266">
        <v>4.4800000000000004</v>
      </c>
      <c r="D2266" s="6">
        <v>46428</v>
      </c>
      <c r="F2266">
        <v>103.63237297000001</v>
      </c>
      <c r="G2266">
        <v>102.82781657</v>
      </c>
      <c r="H2266">
        <v>102.03578589</v>
      </c>
      <c r="I2266">
        <v>101.25598958</v>
      </c>
      <c r="J2266">
        <v>100.4881453</v>
      </c>
      <c r="K2266">
        <v>99.731979330000001</v>
      </c>
      <c r="L2266">
        <v>98.987226289999995</v>
      </c>
      <c r="M2266">
        <v>98.253628759999998</v>
      </c>
      <c r="N2266">
        <v>97.530937039999998</v>
      </c>
    </row>
    <row r="2267" spans="1:14" x14ac:dyDescent="0.25">
      <c r="A2267" t="s">
        <v>2355</v>
      </c>
      <c r="B2267" s="6">
        <v>45337</v>
      </c>
      <c r="C2267">
        <v>4.3499999999999996</v>
      </c>
      <c r="D2267" s="6">
        <v>46434</v>
      </c>
      <c r="F2267">
        <v>103.65008609</v>
      </c>
      <c r="G2267">
        <v>102.8280563</v>
      </c>
      <c r="H2267">
        <v>102.01909875</v>
      </c>
      <c r="I2267">
        <v>101.22290291</v>
      </c>
      <c r="J2267">
        <v>100.43916802</v>
      </c>
      <c r="K2267">
        <v>99.66760275</v>
      </c>
      <c r="L2267">
        <v>98.907924750000006</v>
      </c>
      <c r="M2267">
        <v>98.159860399999999</v>
      </c>
      <c r="N2267">
        <v>97.423144410000006</v>
      </c>
    </row>
    <row r="2268" spans="1:14" x14ac:dyDescent="0.25">
      <c r="A2268" t="s">
        <v>2356</v>
      </c>
      <c r="B2268" s="6">
        <v>45383</v>
      </c>
      <c r="C2268">
        <v>4.49</v>
      </c>
      <c r="D2268" s="6">
        <v>46478</v>
      </c>
      <c r="F2268">
        <v>104.26360782</v>
      </c>
      <c r="G2268">
        <v>103.31653606</v>
      </c>
      <c r="H2268">
        <v>102.38671221</v>
      </c>
      <c r="I2268">
        <v>101.47366775</v>
      </c>
      <c r="J2268">
        <v>100.57695102</v>
      </c>
      <c r="K2268">
        <v>99.696126430000007</v>
      </c>
      <c r="L2268">
        <v>98.830773780000001</v>
      </c>
      <c r="M2268">
        <v>97.980487580000002</v>
      </c>
      <c r="N2268">
        <v>97.144876379999999</v>
      </c>
    </row>
    <row r="2269" spans="1:14" x14ac:dyDescent="0.25">
      <c r="A2269" t="s">
        <v>2357</v>
      </c>
      <c r="B2269" s="6">
        <v>45338</v>
      </c>
      <c r="C2269">
        <v>4.53</v>
      </c>
      <c r="D2269" s="6">
        <v>46615</v>
      </c>
      <c r="F2269">
        <v>105.98206691</v>
      </c>
      <c r="G2269">
        <v>104.65171458</v>
      </c>
      <c r="H2269">
        <v>103.34921738</v>
      </c>
      <c r="I2269">
        <v>102.07370375000001</v>
      </c>
      <c r="J2269">
        <v>100.82433872999999</v>
      </c>
      <c r="K2269">
        <v>99.600322090000006</v>
      </c>
      <c r="L2269">
        <v>98.400886450000002</v>
      </c>
      <c r="M2269">
        <v>97.225295630000005</v>
      </c>
      <c r="N2269">
        <v>96.072843030000001</v>
      </c>
    </row>
    <row r="2270" spans="1:14" x14ac:dyDescent="0.25">
      <c r="A2270" t="s">
        <v>2358</v>
      </c>
      <c r="B2270" s="6">
        <v>45343</v>
      </c>
      <c r="C2270">
        <v>4.53</v>
      </c>
      <c r="D2270" s="6">
        <v>46440</v>
      </c>
      <c r="F2270">
        <v>103.82240114</v>
      </c>
      <c r="G2270">
        <v>102.98351246999999</v>
      </c>
      <c r="H2270">
        <v>102.15821572</v>
      </c>
      <c r="I2270">
        <v>101.34618202999999</v>
      </c>
      <c r="J2270">
        <v>100.54709312</v>
      </c>
      <c r="K2270">
        <v>99.760640809999998</v>
      </c>
      <c r="L2270">
        <v>98.986526659999996</v>
      </c>
      <c r="M2270">
        <v>98.224461559999995</v>
      </c>
      <c r="N2270">
        <v>97.474165360000001</v>
      </c>
    </row>
    <row r="2271" spans="1:14" x14ac:dyDescent="0.25">
      <c r="A2271" t="s">
        <v>2359</v>
      </c>
      <c r="B2271" s="6">
        <v>45343</v>
      </c>
      <c r="C2271">
        <v>4.4800000000000004</v>
      </c>
      <c r="D2271" s="6">
        <v>46805</v>
      </c>
      <c r="F2271">
        <v>108.15467821</v>
      </c>
      <c r="G2271">
        <v>106.28648781</v>
      </c>
      <c r="H2271">
        <v>104.46006509</v>
      </c>
      <c r="I2271">
        <v>102.67420036</v>
      </c>
      <c r="J2271">
        <v>100.9277281</v>
      </c>
      <c r="K2271">
        <v>99.219524939999999</v>
      </c>
      <c r="L2271">
        <v>97.548507830000005</v>
      </c>
      <c r="M2271">
        <v>95.913632239999998</v>
      </c>
      <c r="N2271">
        <v>94.313890479999998</v>
      </c>
    </row>
    <row r="2272" spans="1:14" x14ac:dyDescent="0.25">
      <c r="A2272" t="s">
        <v>2360</v>
      </c>
      <c r="B2272" s="6">
        <v>45348</v>
      </c>
      <c r="C2272">
        <v>4.53</v>
      </c>
      <c r="D2272" s="6">
        <v>46583</v>
      </c>
      <c r="F2272">
        <v>105.60540324999999</v>
      </c>
      <c r="G2272">
        <v>104.35754292999999</v>
      </c>
      <c r="H2272">
        <v>103.13930333</v>
      </c>
      <c r="I2272">
        <v>101.94963694</v>
      </c>
      <c r="J2272">
        <v>100.78754517</v>
      </c>
      <c r="K2272">
        <v>99.652075539999998</v>
      </c>
      <c r="L2272">
        <v>98.542319030000002</v>
      </c>
      <c r="M2272">
        <v>97.457407630000006</v>
      </c>
      <c r="N2272">
        <v>96.396512079999994</v>
      </c>
    </row>
    <row r="2273" spans="1:14" x14ac:dyDescent="0.25">
      <c r="A2273" t="s">
        <v>2361</v>
      </c>
      <c r="B2273" s="6">
        <v>45348</v>
      </c>
      <c r="C2273">
        <v>4.43</v>
      </c>
      <c r="D2273" s="6">
        <v>46444</v>
      </c>
      <c r="F2273">
        <v>103.83934137999999</v>
      </c>
      <c r="G2273">
        <v>102.98850548</v>
      </c>
      <c r="H2273">
        <v>102.15164147999999</v>
      </c>
      <c r="I2273">
        <v>101.32840693999999</v>
      </c>
      <c r="J2273">
        <v>100.51847056</v>
      </c>
      <c r="K2273">
        <v>99.721511710000001</v>
      </c>
      <c r="L2273">
        <v>98.937219959999993</v>
      </c>
      <c r="M2273">
        <v>98.165294750000001</v>
      </c>
      <c r="N2273">
        <v>97.405444970000005</v>
      </c>
    </row>
    <row r="2274" spans="1:14" x14ac:dyDescent="0.25">
      <c r="A2274" t="s">
        <v>2362</v>
      </c>
      <c r="B2274" s="6">
        <v>45351</v>
      </c>
      <c r="C2274">
        <v>4.54</v>
      </c>
      <c r="D2274" s="6">
        <v>46444</v>
      </c>
      <c r="F2274">
        <v>103.88088829</v>
      </c>
      <c r="G2274">
        <v>103.03055531</v>
      </c>
      <c r="H2274">
        <v>102.19417476</v>
      </c>
      <c r="I2274">
        <v>101.37140496000001</v>
      </c>
      <c r="J2274">
        <v>100.56191531</v>
      </c>
      <c r="K2274">
        <v>99.76538583</v>
      </c>
      <c r="L2274">
        <v>98.981506769999996</v>
      </c>
      <c r="M2274">
        <v>98.209978179999993</v>
      </c>
      <c r="N2274">
        <v>97.450509519999997</v>
      </c>
    </row>
    <row r="2275" spans="1:14" x14ac:dyDescent="0.25">
      <c r="A2275" t="s">
        <v>2363</v>
      </c>
      <c r="B2275" s="6">
        <v>45352</v>
      </c>
      <c r="C2275">
        <v>4.17</v>
      </c>
      <c r="D2275" s="6">
        <v>47178</v>
      </c>
      <c r="F2275">
        <v>111.95886738</v>
      </c>
      <c r="G2275">
        <v>108.99714824</v>
      </c>
      <c r="H2275">
        <v>106.13027938</v>
      </c>
      <c r="I2275">
        <v>103.35471794</v>
      </c>
      <c r="J2275">
        <v>100.66707291</v>
      </c>
      <c r="K2275">
        <v>98.064097709999999</v>
      </c>
      <c r="L2275">
        <v>95.542683299999993</v>
      </c>
      <c r="M2275">
        <v>93.0998515</v>
      </c>
      <c r="N2275">
        <v>90.732748799999996</v>
      </c>
    </row>
    <row r="2276" spans="1:14" x14ac:dyDescent="0.25">
      <c r="A2276" t="s">
        <v>2364</v>
      </c>
      <c r="B2276" s="6">
        <v>45352</v>
      </c>
      <c r="C2276">
        <v>4.17</v>
      </c>
      <c r="D2276" s="6">
        <v>47178</v>
      </c>
      <c r="F2276">
        <v>111.95886738</v>
      </c>
      <c r="G2276">
        <v>108.99714824</v>
      </c>
      <c r="H2276">
        <v>106.13027938</v>
      </c>
      <c r="I2276">
        <v>103.35471794</v>
      </c>
      <c r="J2276">
        <v>100.66707291</v>
      </c>
      <c r="K2276">
        <v>98.064097709999999</v>
      </c>
      <c r="L2276">
        <v>95.542683299999993</v>
      </c>
      <c r="M2276">
        <v>93.0998515</v>
      </c>
      <c r="N2276">
        <v>90.732748799999996</v>
      </c>
    </row>
    <row r="2277" spans="1:14" x14ac:dyDescent="0.25">
      <c r="A2277" t="s">
        <v>2365</v>
      </c>
      <c r="B2277" s="6">
        <v>45352</v>
      </c>
      <c r="C2277">
        <v>4.45</v>
      </c>
      <c r="D2277" s="6">
        <v>46447</v>
      </c>
      <c r="F2277">
        <v>103.8423276</v>
      </c>
      <c r="G2277">
        <v>102.98379743</v>
      </c>
      <c r="H2277">
        <v>102.13949133</v>
      </c>
      <c r="I2277">
        <v>101.30905765999999</v>
      </c>
      <c r="J2277">
        <v>100.49215624999999</v>
      </c>
      <c r="K2277">
        <v>99.688458019999999</v>
      </c>
      <c r="L2277">
        <v>98.897644439999993</v>
      </c>
      <c r="M2277">
        <v>98.119407199999998</v>
      </c>
      <c r="N2277">
        <v>97.353447729999999</v>
      </c>
    </row>
    <row r="2278" spans="1:14" x14ac:dyDescent="0.25">
      <c r="A2278" t="s">
        <v>2366</v>
      </c>
      <c r="B2278" s="6">
        <v>45356</v>
      </c>
      <c r="C2278">
        <v>4.55</v>
      </c>
      <c r="D2278" s="6">
        <v>46269</v>
      </c>
      <c r="F2278">
        <v>101.66885071999999</v>
      </c>
      <c r="G2278">
        <v>101.31375885999999</v>
      </c>
      <c r="H2278">
        <v>100.96115157</v>
      </c>
      <c r="I2278">
        <v>100.61100276000001</v>
      </c>
      <c r="J2278">
        <v>100.26328676</v>
      </c>
      <c r="K2278">
        <v>99.917978219999995</v>
      </c>
      <c r="L2278">
        <v>99.575052159999998</v>
      </c>
      <c r="M2278">
        <v>99.234483940000004</v>
      </c>
      <c r="N2278">
        <v>98.896249249999997</v>
      </c>
    </row>
    <row r="2279" spans="1:14" x14ac:dyDescent="0.25">
      <c r="A2279" t="s">
        <v>2367</v>
      </c>
      <c r="B2279" s="6">
        <v>45357</v>
      </c>
      <c r="C2279">
        <v>4.22</v>
      </c>
      <c r="D2279" s="6">
        <v>47183</v>
      </c>
      <c r="F2279">
        <v>111.97700123</v>
      </c>
      <c r="G2279">
        <v>109.00535583</v>
      </c>
      <c r="H2279">
        <v>106.12920338000001</v>
      </c>
      <c r="I2279">
        <v>103.34496437999999</v>
      </c>
      <c r="J2279">
        <v>100.64921328</v>
      </c>
      <c r="K2279">
        <v>98.038671050000005</v>
      </c>
      <c r="L2279">
        <v>95.510198029999998</v>
      </c>
      <c r="M2279">
        <v>93.060787219999995</v>
      </c>
      <c r="N2279">
        <v>90.687557949999999</v>
      </c>
    </row>
    <row r="2280" spans="1:14" x14ac:dyDescent="0.25">
      <c r="A2280" t="s">
        <v>2368</v>
      </c>
      <c r="B2280" s="6">
        <v>45358</v>
      </c>
      <c r="C2280">
        <v>4.09</v>
      </c>
      <c r="D2280" s="6">
        <v>47184</v>
      </c>
      <c r="F2280">
        <v>111.79318607</v>
      </c>
      <c r="G2280">
        <v>108.81734877</v>
      </c>
      <c r="H2280">
        <v>105.93732865</v>
      </c>
      <c r="I2280">
        <v>103.14952761000001</v>
      </c>
      <c r="J2280">
        <v>100.45050261999999</v>
      </c>
      <c r="K2280">
        <v>97.836958170000003</v>
      </c>
      <c r="L2280">
        <v>95.305739079999995</v>
      </c>
      <c r="M2280">
        <v>92.853823739999996</v>
      </c>
      <c r="N2280">
        <v>90.478317709999999</v>
      </c>
    </row>
    <row r="2281" spans="1:14" x14ac:dyDescent="0.25">
      <c r="A2281" t="s">
        <v>2369</v>
      </c>
      <c r="B2281" s="6">
        <v>45359</v>
      </c>
      <c r="C2281">
        <v>4.46</v>
      </c>
      <c r="D2281" s="6">
        <v>46281</v>
      </c>
      <c r="F2281">
        <v>101.79144714</v>
      </c>
      <c r="G2281">
        <v>101.40267025999999</v>
      </c>
      <c r="H2281">
        <v>101.01687644</v>
      </c>
      <c r="I2281">
        <v>100.63403128</v>
      </c>
      <c r="J2281">
        <v>100.25410094</v>
      </c>
      <c r="K2281">
        <v>99.877052070000005</v>
      </c>
      <c r="L2281">
        <v>99.502851840000005</v>
      </c>
      <c r="M2281">
        <v>99.131467920000006</v>
      </c>
      <c r="N2281">
        <v>98.762868479999995</v>
      </c>
    </row>
    <row r="2282" spans="1:14" x14ac:dyDescent="0.25">
      <c r="A2282" t="s">
        <v>2370</v>
      </c>
      <c r="B2282" s="6">
        <v>45362</v>
      </c>
      <c r="C2282">
        <v>4.38</v>
      </c>
      <c r="D2282" s="6">
        <v>46457</v>
      </c>
      <c r="F2282">
        <v>103.90491136999999</v>
      </c>
      <c r="G2282">
        <v>103.01822488000001</v>
      </c>
      <c r="H2282">
        <v>102.14671500999999</v>
      </c>
      <c r="I2282">
        <v>101.28999388</v>
      </c>
      <c r="J2282">
        <v>100.44768671999999</v>
      </c>
      <c r="K2282">
        <v>99.619431359999993</v>
      </c>
      <c r="L2282">
        <v>98.804877669999996</v>
      </c>
      <c r="M2282">
        <v>98.00368709</v>
      </c>
      <c r="N2282">
        <v>97.215532159999995</v>
      </c>
    </row>
    <row r="2283" spans="1:14" x14ac:dyDescent="0.25">
      <c r="A2283" t="s">
        <v>2371</v>
      </c>
      <c r="B2283" s="6">
        <v>45363</v>
      </c>
      <c r="C2283">
        <v>4.13</v>
      </c>
      <c r="D2283" s="6">
        <v>47189</v>
      </c>
      <c r="F2283">
        <v>111.96343181</v>
      </c>
      <c r="G2283">
        <v>108.97134539</v>
      </c>
      <c r="H2283">
        <v>106.07599559000001</v>
      </c>
      <c r="I2283">
        <v>103.27373425</v>
      </c>
      <c r="J2283">
        <v>100.56107118</v>
      </c>
      <c r="K2283">
        <v>97.934666429999993</v>
      </c>
      <c r="L2283">
        <v>95.391322880000004</v>
      </c>
      <c r="M2283">
        <v>92.927979399999998</v>
      </c>
      <c r="N2283">
        <v>90.541704229999993</v>
      </c>
    </row>
    <row r="2284" spans="1:14" x14ac:dyDescent="0.25">
      <c r="A2284" t="s">
        <v>2372</v>
      </c>
      <c r="B2284" s="6">
        <v>45369</v>
      </c>
      <c r="C2284">
        <v>4.47</v>
      </c>
      <c r="D2284" s="6">
        <v>47169</v>
      </c>
      <c r="F2284">
        <v>112.52710487</v>
      </c>
      <c r="G2284">
        <v>109.58846023</v>
      </c>
      <c r="H2284">
        <v>106.74304617999999</v>
      </c>
      <c r="I2284">
        <v>103.98737153</v>
      </c>
      <c r="J2284">
        <v>101.31809738</v>
      </c>
      <c r="K2284">
        <v>98.732029519999998</v>
      </c>
      <c r="L2284">
        <v>96.226111160000002</v>
      </c>
      <c r="M2284">
        <v>93.79741611</v>
      </c>
      <c r="N2284">
        <v>91.443142390000006</v>
      </c>
    </row>
    <row r="2285" spans="1:14" x14ac:dyDescent="0.25">
      <c r="A2285" t="s">
        <v>2373</v>
      </c>
      <c r="B2285" s="6">
        <v>45369</v>
      </c>
      <c r="C2285">
        <v>4.4800000000000004</v>
      </c>
      <c r="D2285" s="6">
        <v>47196</v>
      </c>
      <c r="F2285">
        <v>112.12014990999999</v>
      </c>
      <c r="G2285">
        <v>109.27837144999999</v>
      </c>
      <c r="H2285">
        <v>106.52895168000001</v>
      </c>
      <c r="I2285">
        <v>103.86833417</v>
      </c>
      <c r="J2285">
        <v>101.29312114</v>
      </c>
      <c r="K2285">
        <v>98.800065340000003</v>
      </c>
      <c r="L2285">
        <v>96.386062469999999</v>
      </c>
      <c r="M2285">
        <v>94.048143929999995</v>
      </c>
      <c r="N2285">
        <v>91.783470109999996</v>
      </c>
    </row>
    <row r="2286" spans="1:14" x14ac:dyDescent="0.25">
      <c r="A2286" t="s">
        <v>2374</v>
      </c>
      <c r="B2286" s="6">
        <v>45370</v>
      </c>
      <c r="C2286">
        <v>4.47</v>
      </c>
      <c r="D2286" s="6">
        <v>46465</v>
      </c>
      <c r="F2286">
        <v>104.13762675</v>
      </c>
      <c r="G2286">
        <v>103.22673626</v>
      </c>
      <c r="H2286">
        <v>102.33183187</v>
      </c>
      <c r="I2286">
        <v>101.45249468</v>
      </c>
      <c r="J2286">
        <v>100.58832031999999</v>
      </c>
      <c r="K2286">
        <v>99.738918330000004</v>
      </c>
      <c r="L2286">
        <v>98.903911609999994</v>
      </c>
      <c r="M2286">
        <v>98.082935750000004</v>
      </c>
      <c r="N2286">
        <v>97.275638630000003</v>
      </c>
    </row>
    <row r="2287" spans="1:14" x14ac:dyDescent="0.25">
      <c r="A2287" t="s">
        <v>2375</v>
      </c>
      <c r="B2287" s="6">
        <v>45370</v>
      </c>
      <c r="C2287">
        <v>4.4400000000000004</v>
      </c>
      <c r="D2287" s="6">
        <v>47196</v>
      </c>
      <c r="F2287">
        <v>112.76319778</v>
      </c>
      <c r="G2287">
        <v>109.74426789</v>
      </c>
      <c r="H2287">
        <v>106.823348</v>
      </c>
      <c r="I2287">
        <v>103.99672411</v>
      </c>
      <c r="J2287">
        <v>101.26084392</v>
      </c>
      <c r="K2287">
        <v>98.612308810000002</v>
      </c>
      <c r="L2287">
        <v>96.047866330000005</v>
      </c>
      <c r="M2287">
        <v>93.564403040000002</v>
      </c>
      <c r="N2287">
        <v>91.158937769999994</v>
      </c>
    </row>
    <row r="2288" spans="1:14" x14ac:dyDescent="0.25">
      <c r="A2288" t="s">
        <v>2376</v>
      </c>
      <c r="B2288" s="6">
        <v>45371</v>
      </c>
      <c r="C2288">
        <v>4.7699999999999996</v>
      </c>
      <c r="D2288" s="6">
        <v>49754</v>
      </c>
      <c r="F2288">
        <v>140.63848641999999</v>
      </c>
      <c r="G2288">
        <v>129.50918401000001</v>
      </c>
      <c r="H2288">
        <v>119.40730704000001</v>
      </c>
      <c r="I2288">
        <v>110.23099825</v>
      </c>
      <c r="J2288">
        <v>101.88904513</v>
      </c>
      <c r="K2288">
        <v>94.29971587</v>
      </c>
      <c r="L2288">
        <v>87.389728120000001</v>
      </c>
      <c r="M2288">
        <v>81.093334510000005</v>
      </c>
      <c r="N2288">
        <v>75.351511400000007</v>
      </c>
    </row>
    <row r="2289" spans="1:14" x14ac:dyDescent="0.25">
      <c r="A2289" t="s">
        <v>2377</v>
      </c>
      <c r="B2289" s="6">
        <v>45373</v>
      </c>
      <c r="C2289">
        <v>4.18</v>
      </c>
      <c r="D2289" s="6">
        <v>47199</v>
      </c>
      <c r="F2289">
        <v>112.21912521</v>
      </c>
      <c r="G2289">
        <v>109.19570564</v>
      </c>
      <c r="H2289">
        <v>106.27084513</v>
      </c>
      <c r="I2289">
        <v>103.44079517999999</v>
      </c>
      <c r="J2289">
        <v>100.70197106000001</v>
      </c>
      <c r="K2289">
        <v>98.050943739999994</v>
      </c>
      <c r="L2289">
        <v>95.484432200000001</v>
      </c>
      <c r="M2289">
        <v>92.999296139999998</v>
      </c>
      <c r="N2289">
        <v>90.59252918</v>
      </c>
    </row>
    <row r="2290" spans="1:14" x14ac:dyDescent="0.25">
      <c r="A2290" t="s">
        <v>2378</v>
      </c>
      <c r="B2290" s="6">
        <v>45373</v>
      </c>
      <c r="C2290">
        <v>4.51</v>
      </c>
      <c r="D2290" s="6">
        <v>46164</v>
      </c>
      <c r="F2290">
        <v>100.29168184</v>
      </c>
      <c r="G2290">
        <v>100.23042058999999</v>
      </c>
      <c r="H2290">
        <v>100.16924874999999</v>
      </c>
      <c r="I2290">
        <v>100.10816611</v>
      </c>
      <c r="J2290">
        <v>100.04717248</v>
      </c>
      <c r="K2290">
        <v>99.986267670000004</v>
      </c>
      <c r="L2290">
        <v>99.925451460000005</v>
      </c>
      <c r="M2290">
        <v>99.864723659999996</v>
      </c>
      <c r="N2290">
        <v>99.804084079999996</v>
      </c>
    </row>
    <row r="2291" spans="1:14" x14ac:dyDescent="0.25">
      <c r="A2291" t="s">
        <v>2379</v>
      </c>
      <c r="B2291" s="6">
        <v>45373</v>
      </c>
      <c r="C2291">
        <v>4.34</v>
      </c>
      <c r="D2291" s="6">
        <v>46468</v>
      </c>
      <c r="F2291">
        <v>104.05762779</v>
      </c>
      <c r="G2291">
        <v>103.13874057</v>
      </c>
      <c r="H2291">
        <v>102.23612688999999</v>
      </c>
      <c r="I2291">
        <v>101.34935657</v>
      </c>
      <c r="J2291">
        <v>100.47801446</v>
      </c>
      <c r="K2291">
        <v>99.621699829999997</v>
      </c>
      <c r="L2291">
        <v>98.780025719999998</v>
      </c>
      <c r="M2291">
        <v>97.952618409999999</v>
      </c>
      <c r="N2291">
        <v>97.139116770000001</v>
      </c>
    </row>
    <row r="2292" spans="1:14" x14ac:dyDescent="0.25">
      <c r="A2292" t="s">
        <v>2380</v>
      </c>
      <c r="B2292" s="6">
        <v>45373</v>
      </c>
      <c r="C2292">
        <v>4.3600000000000003</v>
      </c>
      <c r="D2292" s="6">
        <v>46468</v>
      </c>
      <c r="F2292">
        <v>104.07575614</v>
      </c>
      <c r="G2292">
        <v>103.15677977</v>
      </c>
      <c r="H2292">
        <v>102.25407805</v>
      </c>
      <c r="I2292">
        <v>101.36722077</v>
      </c>
      <c r="J2292">
        <v>100.49579276</v>
      </c>
      <c r="K2292">
        <v>99.639393269999999</v>
      </c>
      <c r="L2292">
        <v>98.797635339999999</v>
      </c>
      <c r="M2292">
        <v>97.970145189999997</v>
      </c>
      <c r="N2292">
        <v>97.156561690000004</v>
      </c>
    </row>
    <row r="2293" spans="1:14" x14ac:dyDescent="0.25">
      <c r="A2293" t="s">
        <v>2381</v>
      </c>
      <c r="B2293" s="6">
        <v>45376</v>
      </c>
      <c r="C2293">
        <v>4.46</v>
      </c>
      <c r="D2293" s="6">
        <v>46507</v>
      </c>
      <c r="F2293">
        <v>104.59304935999999</v>
      </c>
      <c r="G2293">
        <v>103.56329237</v>
      </c>
      <c r="H2293">
        <v>102.55386614</v>
      </c>
      <c r="I2293">
        <v>101.56417231</v>
      </c>
      <c r="J2293">
        <v>100.59363583</v>
      </c>
      <c r="K2293">
        <v>99.641703820000004</v>
      </c>
      <c r="L2293">
        <v>98.707844480000006</v>
      </c>
      <c r="M2293">
        <v>97.791546120000007</v>
      </c>
      <c r="N2293">
        <v>96.892316219999998</v>
      </c>
    </row>
    <row r="2294" spans="1:14" x14ac:dyDescent="0.25">
      <c r="A2294" t="s">
        <v>2382</v>
      </c>
      <c r="B2294" s="6">
        <v>45378</v>
      </c>
      <c r="C2294">
        <v>4.3499999999999996</v>
      </c>
      <c r="D2294" s="6">
        <v>46472</v>
      </c>
      <c r="F2294">
        <v>104.11580467</v>
      </c>
      <c r="G2294">
        <v>103.18544224999999</v>
      </c>
      <c r="H2294">
        <v>102.27174891</v>
      </c>
      <c r="I2294">
        <v>101.374279</v>
      </c>
      <c r="J2294">
        <v>100.49260268</v>
      </c>
      <c r="K2294">
        <v>99.626305160000001</v>
      </c>
      <c r="L2294">
        <v>98.774986069999997</v>
      </c>
      <c r="M2294">
        <v>97.938258860000005</v>
      </c>
      <c r="N2294">
        <v>97.11575019</v>
      </c>
    </row>
    <row r="2295" spans="1:14" x14ac:dyDescent="0.25">
      <c r="A2295" t="s">
        <v>2383</v>
      </c>
      <c r="B2295" s="6">
        <v>45378</v>
      </c>
      <c r="C2295">
        <v>4.4000000000000004</v>
      </c>
      <c r="D2295" s="6">
        <v>46839</v>
      </c>
      <c r="F2295">
        <v>108.40921388</v>
      </c>
      <c r="G2295">
        <v>106.44429572999999</v>
      </c>
      <c r="H2295">
        <v>104.52523901000001</v>
      </c>
      <c r="I2295">
        <v>102.65069533</v>
      </c>
      <c r="J2295">
        <v>100.81936505</v>
      </c>
      <c r="K2295">
        <v>99.029995049999997</v>
      </c>
      <c r="L2295">
        <v>97.281376850000001</v>
      </c>
      <c r="M2295">
        <v>95.572344619999996</v>
      </c>
      <c r="N2295">
        <v>93.901773419999998</v>
      </c>
    </row>
    <row r="2296" spans="1:14" x14ac:dyDescent="0.25">
      <c r="A2296" t="s">
        <v>2384</v>
      </c>
      <c r="B2296" s="6">
        <v>45379</v>
      </c>
      <c r="C2296">
        <v>4.3899999999999997</v>
      </c>
      <c r="D2296" s="6">
        <v>46475</v>
      </c>
      <c r="F2296">
        <v>104.18967515</v>
      </c>
      <c r="G2296">
        <v>103.25054758</v>
      </c>
      <c r="H2296">
        <v>102.32838944</v>
      </c>
      <c r="I2296">
        <v>101.42274335</v>
      </c>
      <c r="J2296">
        <v>100.53316823999999</v>
      </c>
      <c r="K2296">
        <v>99.659238639999998</v>
      </c>
      <c r="L2296">
        <v>98.80054398</v>
      </c>
      <c r="M2296">
        <v>97.956687979999998</v>
      </c>
      <c r="N2296">
        <v>97.127287960000004</v>
      </c>
    </row>
    <row r="2297" spans="1:14" x14ac:dyDescent="0.25">
      <c r="A2297" t="s">
        <v>2385</v>
      </c>
      <c r="B2297" s="6">
        <v>45379</v>
      </c>
      <c r="C2297">
        <v>4.3</v>
      </c>
      <c r="D2297" s="6">
        <v>46840</v>
      </c>
      <c r="F2297">
        <v>108.34643446</v>
      </c>
      <c r="G2297">
        <v>106.37720074000001</v>
      </c>
      <c r="H2297">
        <v>104.45402765</v>
      </c>
      <c r="I2297">
        <v>102.57555818</v>
      </c>
      <c r="J2297">
        <v>100.74048446</v>
      </c>
      <c r="K2297">
        <v>98.947545590000004</v>
      </c>
      <c r="L2297">
        <v>97.195525660000001</v>
      </c>
      <c r="M2297">
        <v>95.483251769999995</v>
      </c>
      <c r="N2297">
        <v>93.809592289999998</v>
      </c>
    </row>
    <row r="2298" spans="1:14" x14ac:dyDescent="0.25">
      <c r="A2298" t="s">
        <v>2386</v>
      </c>
      <c r="B2298" s="6">
        <v>45379</v>
      </c>
      <c r="C2298">
        <v>4.22</v>
      </c>
      <c r="D2298" s="6">
        <v>47205</v>
      </c>
      <c r="F2298">
        <v>112.40340707</v>
      </c>
      <c r="G2298">
        <v>109.36068770999999</v>
      </c>
      <c r="H2298">
        <v>106.41764103</v>
      </c>
      <c r="I2298">
        <v>103.5704571</v>
      </c>
      <c r="J2298">
        <v>100.81549338000001</v>
      </c>
      <c r="K2298">
        <v>98.14926638</v>
      </c>
      <c r="L2298">
        <v>95.568443740000006</v>
      </c>
      <c r="M2298">
        <v>93.069836789999997</v>
      </c>
      <c r="N2298">
        <v>90.650393530000002</v>
      </c>
    </row>
    <row r="2299" spans="1:14" x14ac:dyDescent="0.25">
      <c r="A2299" t="s">
        <v>2387</v>
      </c>
      <c r="B2299" s="6">
        <v>45379</v>
      </c>
      <c r="C2299">
        <v>4.3899999999999997</v>
      </c>
      <c r="D2299" s="6">
        <v>46475</v>
      </c>
      <c r="F2299">
        <v>104.18967515</v>
      </c>
      <c r="G2299">
        <v>103.25054758</v>
      </c>
      <c r="H2299">
        <v>102.32838944</v>
      </c>
      <c r="I2299">
        <v>101.42274335</v>
      </c>
      <c r="J2299">
        <v>100.53316823999999</v>
      </c>
      <c r="K2299">
        <v>99.659238639999998</v>
      </c>
      <c r="L2299">
        <v>98.80054398</v>
      </c>
      <c r="M2299">
        <v>97.956687979999998</v>
      </c>
      <c r="N2299">
        <v>97.127287960000004</v>
      </c>
    </row>
    <row r="2300" spans="1:14" x14ac:dyDescent="0.25">
      <c r="A2300" t="s">
        <v>2388</v>
      </c>
      <c r="B2300" s="6">
        <v>45379</v>
      </c>
      <c r="C2300">
        <v>4.34</v>
      </c>
      <c r="D2300" s="6">
        <v>47205</v>
      </c>
      <c r="F2300">
        <v>112.57211336</v>
      </c>
      <c r="G2300">
        <v>109.53114393</v>
      </c>
      <c r="H2300">
        <v>106.58967984</v>
      </c>
      <c r="I2300">
        <v>103.74392104</v>
      </c>
      <c r="J2300">
        <v>100.99023427</v>
      </c>
      <c r="K2300">
        <v>98.325144760000001</v>
      </c>
      <c r="L2300">
        <v>95.745328360000002</v>
      </c>
      <c r="M2300">
        <v>93.247604140000007</v>
      </c>
      <c r="N2300">
        <v>90.828927359999994</v>
      </c>
    </row>
    <row r="2301" spans="1:14" x14ac:dyDescent="0.25">
      <c r="A2301" t="s">
        <v>2389</v>
      </c>
      <c r="B2301" s="6">
        <v>45379</v>
      </c>
      <c r="C2301">
        <v>4.3499999999999996</v>
      </c>
      <c r="D2301" s="6">
        <v>47205</v>
      </c>
      <c r="F2301">
        <v>112.60162661</v>
      </c>
      <c r="G2301">
        <v>109.56022062</v>
      </c>
      <c r="H2301">
        <v>106.61833077</v>
      </c>
      <c r="I2301">
        <v>103.77215665999999</v>
      </c>
      <c r="J2301">
        <v>101.0180647</v>
      </c>
      <c r="K2301">
        <v>98.352579789999993</v>
      </c>
      <c r="L2301">
        <v>95.772377460000001</v>
      </c>
      <c r="M2301">
        <v>93.274276470000004</v>
      </c>
      <c r="N2301">
        <v>90.855231799999999</v>
      </c>
    </row>
    <row r="2302" spans="1:14" x14ac:dyDescent="0.25">
      <c r="A2302" t="s">
        <v>2390</v>
      </c>
      <c r="B2302" s="6">
        <v>45379</v>
      </c>
      <c r="C2302">
        <v>4.47</v>
      </c>
      <c r="D2302" s="6">
        <v>47570</v>
      </c>
      <c r="F2302">
        <v>117.2478287</v>
      </c>
      <c r="G2302">
        <v>113.09503167</v>
      </c>
      <c r="H2302">
        <v>109.11595484999999</v>
      </c>
      <c r="I2302">
        <v>105.30239944</v>
      </c>
      <c r="J2302">
        <v>101.64659718999999</v>
      </c>
      <c r="K2302">
        <v>98.141185460000003</v>
      </c>
      <c r="L2302">
        <v>94.779183829999994</v>
      </c>
      <c r="M2302">
        <v>91.553972279999996</v>
      </c>
      <c r="N2302">
        <v>88.459270619999998</v>
      </c>
    </row>
    <row r="2303" spans="1:14" x14ac:dyDescent="0.25">
      <c r="A2303" t="s">
        <v>2391</v>
      </c>
      <c r="B2303" s="6">
        <v>45379</v>
      </c>
      <c r="C2303">
        <v>4.4800000000000004</v>
      </c>
      <c r="D2303" s="6">
        <v>47935</v>
      </c>
      <c r="F2303">
        <v>121.38234317</v>
      </c>
      <c r="G2303">
        <v>116.09956594000001</v>
      </c>
      <c r="H2303">
        <v>111.08493190999999</v>
      </c>
      <c r="I2303">
        <v>106.32337524</v>
      </c>
      <c r="J2303">
        <v>101.80075427</v>
      </c>
      <c r="K2303">
        <v>97.503790089999995</v>
      </c>
      <c r="L2303">
        <v>93.42000951</v>
      </c>
      <c r="M2303">
        <v>89.537692079999999</v>
      </c>
      <c r="N2303">
        <v>85.845820919999994</v>
      </c>
    </row>
    <row r="2304" spans="1:14" x14ac:dyDescent="0.25">
      <c r="A2304" t="s">
        <v>2392</v>
      </c>
      <c r="B2304" s="6">
        <v>45489</v>
      </c>
      <c r="C2304">
        <v>4.46</v>
      </c>
      <c r="D2304" s="6">
        <v>48411</v>
      </c>
      <c r="F2304">
        <v>125.87898678000001</v>
      </c>
      <c r="G2304">
        <v>119.12158334</v>
      </c>
      <c r="H2304">
        <v>112.78386715000001</v>
      </c>
      <c r="I2304">
        <v>106.83733097</v>
      </c>
      <c r="J2304">
        <v>101.25556</v>
      </c>
      <c r="K2304">
        <v>96.014066700000001</v>
      </c>
      <c r="L2304">
        <v>91.090139719999996</v>
      </c>
      <c r="M2304">
        <v>86.462705349999993</v>
      </c>
      <c r="N2304">
        <v>82.112200729999998</v>
      </c>
    </row>
    <row r="2305" spans="1:14" x14ac:dyDescent="0.25">
      <c r="A2305" t="s">
        <v>2393</v>
      </c>
      <c r="B2305" s="6">
        <v>45383</v>
      </c>
      <c r="C2305">
        <v>4.32</v>
      </c>
      <c r="D2305" s="6">
        <v>47210</v>
      </c>
      <c r="F2305">
        <v>112.38243765</v>
      </c>
      <c r="G2305">
        <v>109.40818596</v>
      </c>
      <c r="H2305">
        <v>106.53271556999999</v>
      </c>
      <c r="I2305">
        <v>103.75215935</v>
      </c>
      <c r="J2305">
        <v>101.06282528</v>
      </c>
      <c r="K2305">
        <v>98.461187420000002</v>
      </c>
      <c r="L2305">
        <v>95.943877349999994</v>
      </c>
      <c r="M2305">
        <v>93.507676110000006</v>
      </c>
      <c r="N2305">
        <v>91.149506689999996</v>
      </c>
    </row>
    <row r="2306" spans="1:14" x14ac:dyDescent="0.25">
      <c r="A2306" t="s">
        <v>2394</v>
      </c>
      <c r="B2306" s="6">
        <v>45384</v>
      </c>
      <c r="C2306">
        <v>4.6100000000000003</v>
      </c>
      <c r="D2306" s="6">
        <v>46706</v>
      </c>
      <c r="F2306">
        <v>107.16319242</v>
      </c>
      <c r="G2306">
        <v>105.57980016</v>
      </c>
      <c r="H2306">
        <v>104.0281008</v>
      </c>
      <c r="I2306">
        <v>102.50721492</v>
      </c>
      <c r="J2306">
        <v>101.01629525</v>
      </c>
      <c r="K2306">
        <v>99.554525190000007</v>
      </c>
      <c r="L2306">
        <v>98.121117440000006</v>
      </c>
      <c r="M2306">
        <v>96.715312639999993</v>
      </c>
      <c r="N2306">
        <v>95.336378159999995</v>
      </c>
    </row>
    <row r="2307" spans="1:14" x14ac:dyDescent="0.25">
      <c r="A2307" t="s">
        <v>2395</v>
      </c>
      <c r="B2307" s="6">
        <v>45385</v>
      </c>
      <c r="C2307">
        <v>4.67</v>
      </c>
      <c r="D2307" s="6">
        <v>46479</v>
      </c>
      <c r="F2307">
        <v>104.44462913</v>
      </c>
      <c r="G2307">
        <v>103.49385409999999</v>
      </c>
      <c r="H2307">
        <v>102.56044199</v>
      </c>
      <c r="I2307">
        <v>101.64391974</v>
      </c>
      <c r="J2307">
        <v>100.74383137</v>
      </c>
      <c r="K2307">
        <v>99.859737210000006</v>
      </c>
      <c r="L2307">
        <v>98.991213110000004</v>
      </c>
      <c r="M2307">
        <v>98.137849860000003</v>
      </c>
      <c r="N2307">
        <v>97.299252449999997</v>
      </c>
    </row>
    <row r="2308" spans="1:14" x14ac:dyDescent="0.25">
      <c r="A2308" t="s">
        <v>2396</v>
      </c>
      <c r="B2308" s="6">
        <v>45385</v>
      </c>
      <c r="C2308">
        <v>4.54</v>
      </c>
      <c r="D2308" s="6">
        <v>46482</v>
      </c>
      <c r="F2308">
        <v>104.41778504</v>
      </c>
      <c r="G2308">
        <v>103.45796919</v>
      </c>
      <c r="H2308">
        <v>102.51585279</v>
      </c>
      <c r="I2308">
        <v>101.59094885</v>
      </c>
      <c r="J2308">
        <v>100.6827881</v>
      </c>
      <c r="K2308">
        <v>99.790918219999995</v>
      </c>
      <c r="L2308">
        <v>98.91490306</v>
      </c>
      <c r="M2308">
        <v>98.054321939999994</v>
      </c>
      <c r="N2308">
        <v>97.208768950000007</v>
      </c>
    </row>
    <row r="2309" spans="1:14" x14ac:dyDescent="0.25">
      <c r="A2309" t="s">
        <v>2397</v>
      </c>
      <c r="B2309" s="6">
        <v>45385</v>
      </c>
      <c r="C2309">
        <v>4.58</v>
      </c>
      <c r="D2309" s="6">
        <v>46860</v>
      </c>
      <c r="F2309">
        <v>109.01757151</v>
      </c>
      <c r="G2309">
        <v>106.98763546000001</v>
      </c>
      <c r="H2309">
        <v>105.00640620999999</v>
      </c>
      <c r="I2309">
        <v>103.07241023</v>
      </c>
      <c r="J2309">
        <v>101.18422885</v>
      </c>
      <c r="K2309">
        <v>99.340495840000003</v>
      </c>
      <c r="L2309">
        <v>97.53989507</v>
      </c>
      <c r="M2309">
        <v>95.781158329999997</v>
      </c>
      <c r="N2309">
        <v>94.063063159999999</v>
      </c>
    </row>
    <row r="2310" spans="1:14" x14ac:dyDescent="0.25">
      <c r="A2310" t="s">
        <v>2398</v>
      </c>
      <c r="B2310" s="6">
        <v>45385</v>
      </c>
      <c r="C2310">
        <v>4.67</v>
      </c>
      <c r="D2310" s="6">
        <v>46482</v>
      </c>
      <c r="F2310">
        <v>104.48335958</v>
      </c>
      <c r="G2310">
        <v>103.5240201</v>
      </c>
      <c r="H2310">
        <v>102.58235693</v>
      </c>
      <c r="I2310">
        <v>101.65788409</v>
      </c>
      <c r="J2310">
        <v>100.75013323</v>
      </c>
      <c r="K2310">
        <v>99.858652930000005</v>
      </c>
      <c r="L2310">
        <v>98.983007889999996</v>
      </c>
      <c r="M2310">
        <v>98.122778240000002</v>
      </c>
      <c r="N2310">
        <v>97.277558819999996</v>
      </c>
    </row>
    <row r="2311" spans="1:14" x14ac:dyDescent="0.25">
      <c r="A2311" t="s">
        <v>2399</v>
      </c>
      <c r="B2311" s="6">
        <v>45385</v>
      </c>
      <c r="C2311">
        <v>4.53</v>
      </c>
      <c r="D2311" s="6">
        <v>47211</v>
      </c>
      <c r="F2311">
        <v>113.20436959</v>
      </c>
      <c r="G2311">
        <v>110.13721827000001</v>
      </c>
      <c r="H2311">
        <v>107.17088222</v>
      </c>
      <c r="I2311">
        <v>104.30149195</v>
      </c>
      <c r="J2311">
        <v>101.52534876999999</v>
      </c>
      <c r="K2311">
        <v>98.838916229999995</v>
      </c>
      <c r="L2311">
        <v>96.238812010000004</v>
      </c>
      <c r="M2311">
        <v>93.721800279999997</v>
      </c>
      <c r="N2311">
        <v>91.284784520000002</v>
      </c>
    </row>
    <row r="2312" spans="1:14" x14ac:dyDescent="0.25">
      <c r="A2312" t="s">
        <v>2400</v>
      </c>
      <c r="B2312" s="6">
        <v>45386</v>
      </c>
      <c r="C2312">
        <v>4.45</v>
      </c>
      <c r="D2312" s="6">
        <v>47212</v>
      </c>
      <c r="F2312">
        <v>112.97873537</v>
      </c>
      <c r="G2312">
        <v>109.91209600000001</v>
      </c>
      <c r="H2312">
        <v>106.94637342</v>
      </c>
      <c r="I2312">
        <v>104.07769017</v>
      </c>
      <c r="J2312">
        <v>101.30234014</v>
      </c>
      <c r="K2312">
        <v>98.616779930000007</v>
      </c>
      <c r="L2312">
        <v>96.017620730000004</v>
      </c>
      <c r="M2312">
        <v>93.501620700000004</v>
      </c>
      <c r="N2312">
        <v>91.065677660000006</v>
      </c>
    </row>
    <row r="2313" spans="1:14" x14ac:dyDescent="0.25">
      <c r="A2313" t="s">
        <v>2401</v>
      </c>
      <c r="B2313" s="6">
        <v>45386</v>
      </c>
      <c r="C2313">
        <v>4.46</v>
      </c>
      <c r="D2313" s="6">
        <v>47212</v>
      </c>
      <c r="F2313">
        <v>113.00844259</v>
      </c>
      <c r="G2313">
        <v>109.94136106000001</v>
      </c>
      <c r="H2313">
        <v>106.97520731</v>
      </c>
      <c r="I2313">
        <v>104.10610354000001</v>
      </c>
      <c r="J2313">
        <v>101.33034326000001</v>
      </c>
      <c r="K2313">
        <v>98.644382759999999</v>
      </c>
      <c r="L2313">
        <v>96.044832900000003</v>
      </c>
      <c r="M2313">
        <v>93.528451529999998</v>
      </c>
      <c r="N2313">
        <v>91.092136170000003</v>
      </c>
    </row>
    <row r="2314" spans="1:14" x14ac:dyDescent="0.25">
      <c r="A2314" t="s">
        <v>2402</v>
      </c>
      <c r="B2314" s="6">
        <v>45386</v>
      </c>
      <c r="C2314">
        <v>4.5999999999999996</v>
      </c>
      <c r="D2314" s="6">
        <v>46482</v>
      </c>
      <c r="F2314">
        <v>104.41720470999999</v>
      </c>
      <c r="G2314">
        <v>103.45820302</v>
      </c>
      <c r="H2314">
        <v>102.51687329000001</v>
      </c>
      <c r="I2314">
        <v>101.59272959</v>
      </c>
      <c r="J2314">
        <v>100.68530371999999</v>
      </c>
      <c r="K2314">
        <v>99.794144299999999</v>
      </c>
      <c r="L2314">
        <v>98.918816149999998</v>
      </c>
      <c r="M2314">
        <v>98.058899449999998</v>
      </c>
      <c r="N2314">
        <v>97.213989159999997</v>
      </c>
    </row>
    <row r="2315" spans="1:14" x14ac:dyDescent="0.25">
      <c r="A2315" t="s">
        <v>2403</v>
      </c>
      <c r="B2315" s="6">
        <v>45446</v>
      </c>
      <c r="C2315">
        <v>4.55</v>
      </c>
      <c r="D2315" s="6">
        <v>46539</v>
      </c>
      <c r="F2315">
        <v>105.08612574</v>
      </c>
      <c r="G2315">
        <v>103.964235</v>
      </c>
      <c r="H2315">
        <v>102.8663809</v>
      </c>
      <c r="I2315">
        <v>101.79179602000001</v>
      </c>
      <c r="J2315">
        <v>100.73974533000001</v>
      </c>
      <c r="K2315">
        <v>99.709524479999999</v>
      </c>
      <c r="L2315">
        <v>98.700458220000002</v>
      </c>
      <c r="M2315">
        <v>97.711898919999996</v>
      </c>
      <c r="N2315">
        <v>96.743225140000007</v>
      </c>
    </row>
    <row r="2316" spans="1:14" x14ac:dyDescent="0.25">
      <c r="A2316" t="s">
        <v>2404</v>
      </c>
      <c r="B2316" s="6">
        <v>45446</v>
      </c>
      <c r="C2316">
        <v>4.55</v>
      </c>
      <c r="D2316" s="6">
        <v>46539</v>
      </c>
      <c r="F2316">
        <v>105.08612574</v>
      </c>
      <c r="G2316">
        <v>103.964235</v>
      </c>
      <c r="H2316">
        <v>102.8663809</v>
      </c>
      <c r="I2316">
        <v>101.79179602000001</v>
      </c>
      <c r="J2316">
        <v>100.73974533000001</v>
      </c>
      <c r="K2316">
        <v>99.709524479999999</v>
      </c>
      <c r="L2316">
        <v>98.700458220000002</v>
      </c>
      <c r="M2316">
        <v>97.711898919999996</v>
      </c>
      <c r="N2316">
        <v>96.743225140000007</v>
      </c>
    </row>
    <row r="2317" spans="1:14" x14ac:dyDescent="0.25">
      <c r="A2317" t="s">
        <v>2405</v>
      </c>
      <c r="B2317" s="6">
        <v>45386</v>
      </c>
      <c r="C2317">
        <v>4.57</v>
      </c>
      <c r="D2317" s="6">
        <v>47939</v>
      </c>
      <c r="F2317">
        <v>119.76466005</v>
      </c>
      <c r="G2317">
        <v>114.98470528</v>
      </c>
      <c r="H2317">
        <v>110.44225999</v>
      </c>
      <c r="I2317">
        <v>106.12401289</v>
      </c>
      <c r="J2317">
        <v>102.01747448</v>
      </c>
      <c r="K2317">
        <v>98.110921730000001</v>
      </c>
      <c r="L2317">
        <v>94.393346879999996</v>
      </c>
      <c r="M2317">
        <v>90.854409820000001</v>
      </c>
      <c r="N2317">
        <v>87.484394010000003</v>
      </c>
    </row>
    <row r="2318" spans="1:14" x14ac:dyDescent="0.25">
      <c r="A2318" t="s">
        <v>2406</v>
      </c>
      <c r="B2318" s="6">
        <v>45386</v>
      </c>
      <c r="C2318">
        <v>4.51</v>
      </c>
      <c r="D2318" s="6">
        <v>46867</v>
      </c>
      <c r="F2318">
        <v>108.96350624</v>
      </c>
      <c r="G2318">
        <v>106.91432919</v>
      </c>
      <c r="H2318">
        <v>104.91478462000001</v>
      </c>
      <c r="I2318">
        <v>102.96335669</v>
      </c>
      <c r="J2318">
        <v>101.05858662</v>
      </c>
      <c r="K2318">
        <v>99.199070090000006</v>
      </c>
      <c r="L2318">
        <v>97.38345477</v>
      </c>
      <c r="M2318">
        <v>95.610438009999996</v>
      </c>
      <c r="N2318">
        <v>93.878764669999995</v>
      </c>
    </row>
    <row r="2319" spans="1:14" x14ac:dyDescent="0.25">
      <c r="A2319" t="s">
        <v>2407</v>
      </c>
      <c r="B2319" s="6">
        <v>45387</v>
      </c>
      <c r="C2319">
        <v>4.63</v>
      </c>
      <c r="D2319" s="6">
        <v>46482</v>
      </c>
      <c r="F2319">
        <v>104.44555680000001</v>
      </c>
      <c r="G2319">
        <v>103.48641034000001</v>
      </c>
      <c r="H2319">
        <v>102.54493771</v>
      </c>
      <c r="I2319">
        <v>101.62065294999999</v>
      </c>
      <c r="J2319">
        <v>100.71308779</v>
      </c>
      <c r="K2319">
        <v>99.821790859999993</v>
      </c>
      <c r="L2319">
        <v>98.946326900000003</v>
      </c>
      <c r="M2319">
        <v>98.086276069999997</v>
      </c>
      <c r="N2319">
        <v>97.241233300000005</v>
      </c>
    </row>
    <row r="2320" spans="1:14" x14ac:dyDescent="0.25">
      <c r="A2320" t="s">
        <v>2408</v>
      </c>
      <c r="B2320" s="6">
        <v>45387</v>
      </c>
      <c r="C2320">
        <v>4.5</v>
      </c>
      <c r="D2320" s="6">
        <v>46482</v>
      </c>
      <c r="F2320">
        <v>104.37997079</v>
      </c>
      <c r="G2320">
        <v>103.42034816</v>
      </c>
      <c r="H2320">
        <v>102.47842248000001</v>
      </c>
      <c r="I2320">
        <v>101.5537068</v>
      </c>
      <c r="J2320">
        <v>100.64573193</v>
      </c>
      <c r="K2320">
        <v>99.754045590000004</v>
      </c>
      <c r="L2320">
        <v>98.878211669999999</v>
      </c>
      <c r="M2320">
        <v>98.017809549999996</v>
      </c>
      <c r="N2320">
        <v>97.172433359999999</v>
      </c>
    </row>
    <row r="2321" spans="1:14" x14ac:dyDescent="0.25">
      <c r="A2321" t="s">
        <v>2409</v>
      </c>
      <c r="B2321" s="6">
        <v>45390</v>
      </c>
      <c r="C2321">
        <v>4.54</v>
      </c>
      <c r="D2321" s="6">
        <v>47213</v>
      </c>
      <c r="F2321">
        <v>113.25815152</v>
      </c>
      <c r="G2321">
        <v>110.18450593999999</v>
      </c>
      <c r="H2321">
        <v>107.21206586</v>
      </c>
      <c r="I2321">
        <v>104.33693966</v>
      </c>
      <c r="J2321">
        <v>101.55540782999999</v>
      </c>
      <c r="K2321">
        <v>98.86391433</v>
      </c>
      <c r="L2321">
        <v>96.259058400000001</v>
      </c>
      <c r="M2321">
        <v>93.737586890000003</v>
      </c>
      <c r="N2321">
        <v>91.296386949999999</v>
      </c>
    </row>
    <row r="2322" spans="1:14" x14ac:dyDescent="0.25">
      <c r="A2322" t="s">
        <v>2410</v>
      </c>
      <c r="B2322" s="6">
        <v>45391</v>
      </c>
      <c r="C2322">
        <v>4.66</v>
      </c>
      <c r="D2322" s="6">
        <v>46486</v>
      </c>
      <c r="F2322">
        <v>104.52543804</v>
      </c>
      <c r="G2322">
        <v>103.55471978999999</v>
      </c>
      <c r="H2322">
        <v>102.60209748</v>
      </c>
      <c r="I2322">
        <v>101.66706761</v>
      </c>
      <c r="J2322">
        <v>100.74914527</v>
      </c>
      <c r="K2322">
        <v>99.847863230000002</v>
      </c>
      <c r="L2322">
        <v>98.962771129999993</v>
      </c>
      <c r="M2322">
        <v>98.093434790000003</v>
      </c>
      <c r="N2322">
        <v>97.239435439999994</v>
      </c>
    </row>
    <row r="2323" spans="1:14" x14ac:dyDescent="0.25">
      <c r="A2323" t="s">
        <v>2411</v>
      </c>
      <c r="B2323" s="6">
        <v>45392</v>
      </c>
      <c r="C2323">
        <v>4.6399999999999997</v>
      </c>
      <c r="D2323" s="6">
        <v>46853</v>
      </c>
      <c r="F2323">
        <v>109.17137631</v>
      </c>
      <c r="G2323">
        <v>107.15740155</v>
      </c>
      <c r="H2323">
        <v>105.19132869000001</v>
      </c>
      <c r="I2323">
        <v>103.27172132</v>
      </c>
      <c r="J2323">
        <v>101.39719604</v>
      </c>
      <c r="K2323">
        <v>99.566420129999997</v>
      </c>
      <c r="L2323">
        <v>97.778109310000005</v>
      </c>
      <c r="M2323">
        <v>96.031025589999999</v>
      </c>
      <c r="N2323">
        <v>94.323975320000002</v>
      </c>
    </row>
    <row r="2324" spans="1:14" x14ac:dyDescent="0.25">
      <c r="A2324" t="s">
        <v>2412</v>
      </c>
      <c r="B2324" s="6">
        <v>45392</v>
      </c>
      <c r="C2324">
        <v>4.5599999999999996</v>
      </c>
      <c r="D2324" s="6">
        <v>47218</v>
      </c>
      <c r="F2324">
        <v>113.56692949000001</v>
      </c>
      <c r="G2324">
        <v>110.4700794</v>
      </c>
      <c r="H2324">
        <v>107.47571567999999</v>
      </c>
      <c r="I2324">
        <v>104.57987644000001</v>
      </c>
      <c r="J2324">
        <v>101.77877599999999</v>
      </c>
      <c r="K2324">
        <v>99.068796059999997</v>
      </c>
      <c r="L2324">
        <v>96.446477209999998</v>
      </c>
      <c r="M2324">
        <v>93.90851103</v>
      </c>
      <c r="N2324">
        <v>91.451732579999998</v>
      </c>
    </row>
    <row r="2325" spans="1:14" x14ac:dyDescent="0.25">
      <c r="A2325" t="s">
        <v>2413</v>
      </c>
      <c r="B2325" s="6">
        <v>45398</v>
      </c>
      <c r="C2325">
        <v>4.91</v>
      </c>
      <c r="D2325" s="6">
        <v>46493</v>
      </c>
      <c r="F2325">
        <v>104.85952487</v>
      </c>
      <c r="G2325">
        <v>103.86750345999999</v>
      </c>
      <c r="H2325">
        <v>102.89433692999999</v>
      </c>
      <c r="I2325">
        <v>101.93949035</v>
      </c>
      <c r="J2325">
        <v>101.00244884999999</v>
      </c>
      <c r="K2325">
        <v>100.08271673</v>
      </c>
      <c r="L2325">
        <v>99.179816579999994</v>
      </c>
      <c r="M2325">
        <v>98.293288399999994</v>
      </c>
      <c r="N2325">
        <v>97.422688859999994</v>
      </c>
    </row>
    <row r="2326" spans="1:14" x14ac:dyDescent="0.25">
      <c r="A2326" t="s">
        <v>2414</v>
      </c>
      <c r="B2326" s="6">
        <v>45398</v>
      </c>
      <c r="C2326">
        <v>4.8499999999999996</v>
      </c>
      <c r="D2326" s="6">
        <v>46860</v>
      </c>
      <c r="F2326">
        <v>109.55615514</v>
      </c>
      <c r="G2326">
        <v>107.52073102999999</v>
      </c>
      <c r="H2326">
        <v>105.5341208</v>
      </c>
      <c r="I2326">
        <v>103.59484783000001</v>
      </c>
      <c r="J2326">
        <v>101.70149051999999</v>
      </c>
      <c r="K2326">
        <v>99.852679820000006</v>
      </c>
      <c r="L2326">
        <v>98.047096879999998</v>
      </c>
      <c r="M2326">
        <v>96.28347085</v>
      </c>
      <c r="N2326">
        <v>94.560576769999997</v>
      </c>
    </row>
    <row r="2327" spans="1:14" x14ac:dyDescent="0.25">
      <c r="A2327" t="s">
        <v>2415</v>
      </c>
      <c r="B2327" s="6">
        <v>45398</v>
      </c>
      <c r="C2327">
        <v>4.78</v>
      </c>
      <c r="D2327" s="6">
        <v>46493</v>
      </c>
      <c r="F2327">
        <v>104.79196681000001</v>
      </c>
      <c r="G2327">
        <v>103.799453</v>
      </c>
      <c r="H2327">
        <v>102.82581866</v>
      </c>
      <c r="I2327">
        <v>101.87052777</v>
      </c>
      <c r="J2327">
        <v>100.93306445</v>
      </c>
      <c r="K2327">
        <v>100.01293205</v>
      </c>
      <c r="L2327">
        <v>99.109652209999993</v>
      </c>
      <c r="M2327">
        <v>98.222764069999997</v>
      </c>
      <c r="N2327">
        <v>97.351823449999998</v>
      </c>
    </row>
    <row r="2328" spans="1:14" x14ac:dyDescent="0.25">
      <c r="A2328" t="s">
        <v>2416</v>
      </c>
      <c r="B2328" s="6">
        <v>45399</v>
      </c>
      <c r="C2328">
        <v>4.76</v>
      </c>
      <c r="D2328" s="6">
        <v>46493</v>
      </c>
      <c r="F2328">
        <v>104.77244779</v>
      </c>
      <c r="G2328">
        <v>103.78003662</v>
      </c>
      <c r="H2328">
        <v>102.80650355</v>
      </c>
      <c r="I2328">
        <v>101.8513126</v>
      </c>
      <c r="J2328">
        <v>100.91394792</v>
      </c>
      <c r="K2328">
        <v>99.993912859999995</v>
      </c>
      <c r="L2328">
        <v>99.090729120000006</v>
      </c>
      <c r="M2328">
        <v>98.203935849999993</v>
      </c>
      <c r="N2328">
        <v>97.333088910000001</v>
      </c>
    </row>
    <row r="2329" spans="1:14" x14ac:dyDescent="0.25">
      <c r="A2329" t="s">
        <v>2417</v>
      </c>
      <c r="B2329" s="6">
        <v>45399</v>
      </c>
      <c r="C2329">
        <v>4.63</v>
      </c>
      <c r="D2329" s="6">
        <v>47225</v>
      </c>
      <c r="F2329">
        <v>113.86364880000001</v>
      </c>
      <c r="G2329">
        <v>110.74230575</v>
      </c>
      <c r="H2329">
        <v>107.72487366999999</v>
      </c>
      <c r="I2329">
        <v>104.80731022000001</v>
      </c>
      <c r="J2329">
        <v>101.98575411</v>
      </c>
      <c r="K2329">
        <v>99.256515899999997</v>
      </c>
      <c r="L2329">
        <v>96.616069269999997</v>
      </c>
      <c r="M2329">
        <v>94.061042830000005</v>
      </c>
      <c r="N2329">
        <v>91.588212330000005</v>
      </c>
    </row>
    <row r="2330" spans="1:14" x14ac:dyDescent="0.25">
      <c r="A2330" t="s">
        <v>2418</v>
      </c>
      <c r="B2330" s="6">
        <v>45399</v>
      </c>
      <c r="C2330">
        <v>4.63</v>
      </c>
      <c r="D2330" s="6">
        <v>47225</v>
      </c>
      <c r="F2330">
        <v>113.86364880000001</v>
      </c>
      <c r="G2330">
        <v>110.74230575</v>
      </c>
      <c r="H2330">
        <v>107.72487366999999</v>
      </c>
      <c r="I2330">
        <v>104.80731022000001</v>
      </c>
      <c r="J2330">
        <v>101.98575411</v>
      </c>
      <c r="K2330">
        <v>99.256515899999997</v>
      </c>
      <c r="L2330">
        <v>96.616069269999997</v>
      </c>
      <c r="M2330">
        <v>94.061042830000005</v>
      </c>
      <c r="N2330">
        <v>91.588212330000005</v>
      </c>
    </row>
    <row r="2331" spans="1:14" x14ac:dyDescent="0.25">
      <c r="A2331" t="s">
        <v>2419</v>
      </c>
      <c r="B2331" s="6">
        <v>45400</v>
      </c>
      <c r="C2331">
        <v>4.87</v>
      </c>
      <c r="D2331" s="6">
        <v>47956</v>
      </c>
      <c r="F2331">
        <v>123.56508698</v>
      </c>
      <c r="G2331">
        <v>118.16820825000001</v>
      </c>
      <c r="H2331">
        <v>113.04757615</v>
      </c>
      <c r="I2331">
        <v>108.18751562</v>
      </c>
      <c r="J2331">
        <v>103.57332366999999</v>
      </c>
      <c r="K2331">
        <v>99.191203999999999</v>
      </c>
      <c r="L2331">
        <v>95.028206339999997</v>
      </c>
      <c r="M2331">
        <v>91.072170180000001</v>
      </c>
      <c r="N2331">
        <v>87.311672549999997</v>
      </c>
    </row>
    <row r="2332" spans="1:14" x14ac:dyDescent="0.25">
      <c r="A2332" t="s">
        <v>2420</v>
      </c>
      <c r="B2332" s="6">
        <v>45404</v>
      </c>
      <c r="C2332">
        <v>4.8499999999999996</v>
      </c>
      <c r="D2332" s="6">
        <v>46317</v>
      </c>
      <c r="F2332">
        <v>102.46966134</v>
      </c>
      <c r="G2332">
        <v>101.97840435000001</v>
      </c>
      <c r="H2332">
        <v>101.49187453</v>
      </c>
      <c r="I2332">
        <v>101.01000367</v>
      </c>
      <c r="J2332">
        <v>100.53272490000001</v>
      </c>
      <c r="K2332">
        <v>100.05997259</v>
      </c>
      <c r="L2332">
        <v>99.591682399999996</v>
      </c>
      <c r="M2332">
        <v>99.127791169999995</v>
      </c>
      <c r="N2332">
        <v>98.668236960000002</v>
      </c>
    </row>
    <row r="2333" spans="1:14" x14ac:dyDescent="0.25">
      <c r="A2333" t="s">
        <v>2421</v>
      </c>
      <c r="B2333" s="6">
        <v>45405</v>
      </c>
      <c r="C2333">
        <v>4.93</v>
      </c>
      <c r="D2333" s="6">
        <v>46477</v>
      </c>
      <c r="F2333">
        <v>104.66091319</v>
      </c>
      <c r="G2333">
        <v>103.71462403</v>
      </c>
      <c r="H2333">
        <v>102.78550524000001</v>
      </c>
      <c r="I2333">
        <v>101.87309206</v>
      </c>
      <c r="J2333">
        <v>100.97693633</v>
      </c>
      <c r="K2333">
        <v>100.09660581999999</v>
      </c>
      <c r="L2333">
        <v>99.231683500000003</v>
      </c>
      <c r="M2333">
        <v>98.381766909999996</v>
      </c>
      <c r="N2333">
        <v>97.546467480000004</v>
      </c>
    </row>
    <row r="2334" spans="1:14" x14ac:dyDescent="0.25">
      <c r="A2334" t="s">
        <v>2422</v>
      </c>
      <c r="B2334" s="6">
        <v>45405</v>
      </c>
      <c r="C2334">
        <v>4.92</v>
      </c>
      <c r="D2334" s="6">
        <v>46496</v>
      </c>
      <c r="F2334">
        <v>104.91009575</v>
      </c>
      <c r="G2334">
        <v>103.90941084000001</v>
      </c>
      <c r="H2334">
        <v>102.92790245</v>
      </c>
      <c r="I2334">
        <v>101.96502206</v>
      </c>
      <c r="J2334">
        <v>101.02024195</v>
      </c>
      <c r="K2334">
        <v>100.09305417</v>
      </c>
      <c r="L2334">
        <v>99.182969659999998</v>
      </c>
      <c r="M2334">
        <v>98.289517340000003</v>
      </c>
      <c r="N2334">
        <v>97.412243329999995</v>
      </c>
    </row>
    <row r="2335" spans="1:14" x14ac:dyDescent="0.25">
      <c r="A2335" t="s">
        <v>2423</v>
      </c>
      <c r="B2335" s="6">
        <v>45406</v>
      </c>
      <c r="C2335">
        <v>4.8899999999999997</v>
      </c>
      <c r="D2335" s="6">
        <v>46498</v>
      </c>
      <c r="F2335">
        <v>104.90761893</v>
      </c>
      <c r="G2335">
        <v>103.90134731000001</v>
      </c>
      <c r="H2335">
        <v>102.91446487</v>
      </c>
      <c r="I2335">
        <v>101.94641408</v>
      </c>
      <c r="J2335">
        <v>100.9966586</v>
      </c>
      <c r="K2335">
        <v>100.06468235</v>
      </c>
      <c r="L2335">
        <v>99.149988469999997</v>
      </c>
      <c r="M2335">
        <v>98.252098509999996</v>
      </c>
      <c r="N2335">
        <v>97.370551559999996</v>
      </c>
    </row>
    <row r="2336" spans="1:14" x14ac:dyDescent="0.25">
      <c r="A2336" t="s">
        <v>2424</v>
      </c>
      <c r="B2336" s="6">
        <v>45407</v>
      </c>
      <c r="C2336">
        <v>4.83</v>
      </c>
      <c r="D2336" s="6">
        <v>46503</v>
      </c>
      <c r="F2336">
        <v>104.97606343</v>
      </c>
      <c r="G2336">
        <v>103.95453809</v>
      </c>
      <c r="H2336">
        <v>102.95297295</v>
      </c>
      <c r="I2336">
        <v>101.97078624</v>
      </c>
      <c r="J2336">
        <v>101.00741861</v>
      </c>
      <c r="K2336">
        <v>100.06233206</v>
      </c>
      <c r="L2336">
        <v>99.135008970000001</v>
      </c>
      <c r="M2336">
        <v>98.224951090000005</v>
      </c>
      <c r="N2336">
        <v>97.331678670000002</v>
      </c>
    </row>
    <row r="2337" spans="1:14" x14ac:dyDescent="0.25">
      <c r="A2337" t="s">
        <v>2425</v>
      </c>
      <c r="B2337" s="6">
        <v>45407</v>
      </c>
      <c r="C2337">
        <v>4.83</v>
      </c>
      <c r="D2337" s="6">
        <v>46503</v>
      </c>
      <c r="F2337">
        <v>104.97606343</v>
      </c>
      <c r="G2337">
        <v>103.95453809</v>
      </c>
      <c r="H2337">
        <v>102.95297295</v>
      </c>
      <c r="I2337">
        <v>101.97078624</v>
      </c>
      <c r="J2337">
        <v>101.00741861</v>
      </c>
      <c r="K2337">
        <v>100.06233206</v>
      </c>
      <c r="L2337">
        <v>99.135008970000001</v>
      </c>
      <c r="M2337">
        <v>98.224951090000005</v>
      </c>
      <c r="N2337">
        <v>97.331678670000002</v>
      </c>
    </row>
    <row r="2338" spans="1:14" x14ac:dyDescent="0.25">
      <c r="A2338" t="s">
        <v>2426</v>
      </c>
      <c r="B2338" s="6">
        <v>45407</v>
      </c>
      <c r="C2338">
        <v>4.9000000000000004</v>
      </c>
      <c r="D2338" s="6">
        <v>46868</v>
      </c>
      <c r="F2338">
        <v>109.76233975</v>
      </c>
      <c r="G2338">
        <v>107.70210702</v>
      </c>
      <c r="H2338">
        <v>105.69180267</v>
      </c>
      <c r="I2338">
        <v>103.72990011</v>
      </c>
      <c r="J2338">
        <v>101.81493029000001</v>
      </c>
      <c r="K2338">
        <v>99.945479070000005</v>
      </c>
      <c r="L2338">
        <v>98.120184760000001</v>
      </c>
      <c r="M2338">
        <v>96.337735760000001</v>
      </c>
      <c r="N2338">
        <v>94.596868360000002</v>
      </c>
    </row>
    <row r="2339" spans="1:14" x14ac:dyDescent="0.25">
      <c r="A2339" t="s">
        <v>2427</v>
      </c>
      <c r="B2339" s="6">
        <v>45407</v>
      </c>
      <c r="C2339">
        <v>4.8499999999999996</v>
      </c>
      <c r="D2339" s="6">
        <v>47233</v>
      </c>
      <c r="F2339">
        <v>114.43810807</v>
      </c>
      <c r="G2339">
        <v>111.28956927999999</v>
      </c>
      <c r="H2339">
        <v>108.24642747</v>
      </c>
      <c r="I2339">
        <v>105.30455719</v>
      </c>
      <c r="J2339">
        <v>102.46001902</v>
      </c>
      <c r="K2339">
        <v>99.709050000000005</v>
      </c>
      <c r="L2339">
        <v>97.048054660000005</v>
      </c>
      <c r="M2339">
        <v>94.473596509999993</v>
      </c>
      <c r="N2339">
        <v>91.982390039999999</v>
      </c>
    </row>
    <row r="2340" spans="1:14" x14ac:dyDescent="0.25">
      <c r="A2340" t="s">
        <v>2428</v>
      </c>
      <c r="B2340" s="6">
        <v>45407</v>
      </c>
      <c r="C2340">
        <v>4.8499999999999996</v>
      </c>
      <c r="D2340" s="6">
        <v>47233</v>
      </c>
      <c r="F2340">
        <v>114.43810807</v>
      </c>
      <c r="G2340">
        <v>111.28956927999999</v>
      </c>
      <c r="H2340">
        <v>108.24642747</v>
      </c>
      <c r="I2340">
        <v>105.30455719</v>
      </c>
      <c r="J2340">
        <v>102.46001902</v>
      </c>
      <c r="K2340">
        <v>99.709050000000005</v>
      </c>
      <c r="L2340">
        <v>97.048054660000005</v>
      </c>
      <c r="M2340">
        <v>94.473596509999993</v>
      </c>
      <c r="N2340">
        <v>91.982390039999999</v>
      </c>
    </row>
    <row r="2341" spans="1:14" x14ac:dyDescent="0.25">
      <c r="A2341" t="s">
        <v>2429</v>
      </c>
      <c r="B2341" s="6">
        <v>45407</v>
      </c>
      <c r="C2341">
        <v>4.92</v>
      </c>
      <c r="D2341" s="6">
        <v>47598</v>
      </c>
      <c r="F2341">
        <v>119.39017523</v>
      </c>
      <c r="G2341">
        <v>115.11450698</v>
      </c>
      <c r="H2341">
        <v>111.02058101</v>
      </c>
      <c r="I2341">
        <v>107.0996669</v>
      </c>
      <c r="J2341">
        <v>103.34350163000001</v>
      </c>
      <c r="K2341">
        <v>99.744261910000006</v>
      </c>
      <c r="L2341">
        <v>96.294538329999995</v>
      </c>
      <c r="M2341">
        <v>92.987311129999995</v>
      </c>
      <c r="N2341">
        <v>89.815927630000004</v>
      </c>
    </row>
    <row r="2342" spans="1:14" x14ac:dyDescent="0.25">
      <c r="A2342" t="s">
        <v>2430</v>
      </c>
      <c r="B2342" s="6">
        <v>45408</v>
      </c>
      <c r="C2342">
        <v>4.79</v>
      </c>
      <c r="D2342" s="6">
        <v>47234</v>
      </c>
      <c r="F2342">
        <v>113.85564071</v>
      </c>
      <c r="G2342">
        <v>110.79684524</v>
      </c>
      <c r="H2342">
        <v>107.84098118</v>
      </c>
      <c r="I2342">
        <v>104.98395668000001</v>
      </c>
      <c r="J2342">
        <v>102.2218688</v>
      </c>
      <c r="K2342">
        <v>99.550993469999995</v>
      </c>
      <c r="L2342">
        <v>96.967776110000003</v>
      </c>
      <c r="M2342">
        <v>94.468822739999993</v>
      </c>
      <c r="N2342">
        <v>92.05089169</v>
      </c>
    </row>
    <row r="2343" spans="1:14" x14ac:dyDescent="0.25">
      <c r="A2343" t="s">
        <v>2431</v>
      </c>
      <c r="B2343" s="6">
        <v>45408</v>
      </c>
      <c r="C2343">
        <v>4.78</v>
      </c>
      <c r="D2343" s="6">
        <v>46503</v>
      </c>
      <c r="F2343">
        <v>104.92587521</v>
      </c>
      <c r="G2343">
        <v>103.90462097</v>
      </c>
      <c r="H2343">
        <v>102.90332323</v>
      </c>
      <c r="I2343">
        <v>101.92140028</v>
      </c>
      <c r="J2343">
        <v>100.95829285000001</v>
      </c>
      <c r="K2343">
        <v>100.01346305</v>
      </c>
      <c r="L2343">
        <v>99.086393299999997</v>
      </c>
      <c r="M2343">
        <v>98.176585450000005</v>
      </c>
      <c r="N2343">
        <v>97.283559819999994</v>
      </c>
    </row>
    <row r="2344" spans="1:14" x14ac:dyDescent="0.25">
      <c r="A2344" t="s">
        <v>2432</v>
      </c>
      <c r="B2344" s="6">
        <v>45411</v>
      </c>
      <c r="C2344">
        <v>4.8600000000000003</v>
      </c>
      <c r="D2344" s="6">
        <v>46324</v>
      </c>
      <c r="F2344">
        <v>102.57237243</v>
      </c>
      <c r="G2344">
        <v>102.06123574</v>
      </c>
      <c r="H2344">
        <v>101.55520045999999</v>
      </c>
      <c r="I2344">
        <v>101.05419041</v>
      </c>
      <c r="J2344">
        <v>100.55813096</v>
      </c>
      <c r="K2344">
        <v>100.06694890999999</v>
      </c>
      <c r="L2344">
        <v>99.580572529999998</v>
      </c>
      <c r="M2344">
        <v>99.098931489999998</v>
      </c>
      <c r="N2344">
        <v>98.621956800000007</v>
      </c>
    </row>
    <row r="2345" spans="1:14" x14ac:dyDescent="0.25">
      <c r="A2345" t="s">
        <v>2433</v>
      </c>
      <c r="B2345" s="6">
        <v>45411</v>
      </c>
      <c r="C2345">
        <v>4.91</v>
      </c>
      <c r="D2345" s="6">
        <v>46510</v>
      </c>
      <c r="F2345">
        <v>105.09027888</v>
      </c>
      <c r="G2345">
        <v>104.0494333</v>
      </c>
      <c r="H2345">
        <v>103.02929271000001</v>
      </c>
      <c r="I2345">
        <v>102.02924277</v>
      </c>
      <c r="J2345">
        <v>101.04869327</v>
      </c>
      <c r="K2345">
        <v>100.0870769</v>
      </c>
      <c r="L2345">
        <v>99.143848230000003</v>
      </c>
      <c r="M2345">
        <v>98.21848258</v>
      </c>
      <c r="N2345">
        <v>97.310475109999999</v>
      </c>
    </row>
    <row r="2346" spans="1:14" x14ac:dyDescent="0.25">
      <c r="A2346" t="s">
        <v>2434</v>
      </c>
      <c r="B2346" s="6">
        <v>45412</v>
      </c>
      <c r="C2346">
        <v>4.6900000000000004</v>
      </c>
      <c r="D2346" s="6">
        <v>47238</v>
      </c>
      <c r="F2346">
        <v>114.20871497</v>
      </c>
      <c r="G2346">
        <v>111.04485394</v>
      </c>
      <c r="H2346">
        <v>107.98749764999999</v>
      </c>
      <c r="I2346">
        <v>105.03245444</v>
      </c>
      <c r="J2346">
        <v>102.1757228</v>
      </c>
      <c r="K2346">
        <v>99.413481469999994</v>
      </c>
      <c r="L2346">
        <v>96.742080229999999</v>
      </c>
      <c r="M2346">
        <v>94.158031140000006</v>
      </c>
      <c r="N2346">
        <v>91.658000360000003</v>
      </c>
    </row>
    <row r="2347" spans="1:14" x14ac:dyDescent="0.25">
      <c r="A2347" t="s">
        <v>2435</v>
      </c>
      <c r="B2347" s="6">
        <v>45412</v>
      </c>
      <c r="C2347">
        <v>4.9400000000000004</v>
      </c>
      <c r="D2347" s="6">
        <v>46507</v>
      </c>
      <c r="F2347">
        <v>105.08003865000001</v>
      </c>
      <c r="G2347">
        <v>104.0476251</v>
      </c>
      <c r="H2347">
        <v>103.03557910000001</v>
      </c>
      <c r="I2347">
        <v>102.04330143999999</v>
      </c>
      <c r="J2347">
        <v>101.07021626</v>
      </c>
      <c r="K2347">
        <v>100.11576986</v>
      </c>
      <c r="L2347">
        <v>99.179429679999998</v>
      </c>
      <c r="M2347">
        <v>98.260683279999995</v>
      </c>
      <c r="N2347">
        <v>97.359037430000001</v>
      </c>
    </row>
    <row r="2348" spans="1:14" x14ac:dyDescent="0.25">
      <c r="A2348" t="s">
        <v>2436</v>
      </c>
      <c r="B2348" s="6">
        <v>45413</v>
      </c>
      <c r="C2348">
        <v>5.13</v>
      </c>
      <c r="D2348" s="6">
        <v>46143</v>
      </c>
      <c r="F2348">
        <v>100.02040337</v>
      </c>
      <c r="G2348">
        <v>100.01761872</v>
      </c>
      <c r="H2348">
        <v>100.0148365</v>
      </c>
      <c r="I2348">
        <v>100.0120567</v>
      </c>
      <c r="J2348">
        <v>100.00927932</v>
      </c>
      <c r="K2348">
        <v>100.00650435</v>
      </c>
      <c r="L2348">
        <v>100.00373179</v>
      </c>
      <c r="M2348">
        <v>100.00096164999999</v>
      </c>
      <c r="N2348">
        <v>99.998193900000004</v>
      </c>
    </row>
    <row r="2349" spans="1:14" x14ac:dyDescent="0.25">
      <c r="A2349" t="s">
        <v>2437</v>
      </c>
      <c r="B2349" s="6">
        <v>45649</v>
      </c>
      <c r="C2349">
        <v>4.83</v>
      </c>
      <c r="D2349" s="6">
        <v>46379</v>
      </c>
      <c r="F2349">
        <v>103.26044985999999</v>
      </c>
      <c r="G2349">
        <v>102.59402563</v>
      </c>
      <c r="H2349">
        <v>101.93622918</v>
      </c>
      <c r="I2349">
        <v>101.28689341</v>
      </c>
      <c r="J2349">
        <v>100.64585554999999</v>
      </c>
      <c r="K2349">
        <v>100.01295696</v>
      </c>
      <c r="L2349">
        <v>99.388043049999993</v>
      </c>
      <c r="M2349">
        <v>98.770963100000003</v>
      </c>
      <c r="N2349">
        <v>98.1615702</v>
      </c>
    </row>
    <row r="2350" spans="1:14" x14ac:dyDescent="0.25">
      <c r="A2350" t="s">
        <v>2438</v>
      </c>
      <c r="B2350" s="6">
        <v>45418</v>
      </c>
      <c r="C2350">
        <v>4.79</v>
      </c>
      <c r="D2350" s="6">
        <v>47242</v>
      </c>
      <c r="F2350">
        <v>114.37034774999999</v>
      </c>
      <c r="G2350">
        <v>111.19737737</v>
      </c>
      <c r="H2350">
        <v>108.13137707999999</v>
      </c>
      <c r="I2350">
        <v>105.16812862</v>
      </c>
      <c r="J2350">
        <v>102.30360553</v>
      </c>
      <c r="K2350">
        <v>99.533963249999999</v>
      </c>
      <c r="L2350">
        <v>96.855529689999997</v>
      </c>
      <c r="M2350">
        <v>94.264796469999993</v>
      </c>
      <c r="N2350">
        <v>91.758410530000006</v>
      </c>
    </row>
    <row r="2351" spans="1:14" x14ac:dyDescent="0.25">
      <c r="A2351" t="s">
        <v>2439</v>
      </c>
      <c r="B2351" s="6">
        <v>45414</v>
      </c>
      <c r="C2351">
        <v>4.68</v>
      </c>
      <c r="D2351" s="6">
        <v>46875</v>
      </c>
      <c r="F2351">
        <v>109.53339547</v>
      </c>
      <c r="G2351">
        <v>107.45347071</v>
      </c>
      <c r="H2351">
        <v>105.42442183999999</v>
      </c>
      <c r="I2351">
        <v>103.44467806</v>
      </c>
      <c r="J2351">
        <v>101.51272837</v>
      </c>
      <c r="K2351">
        <v>99.627118899999999</v>
      </c>
      <c r="L2351">
        <v>97.786450279999997</v>
      </c>
      <c r="M2351">
        <v>95.989375140000007</v>
      </c>
      <c r="N2351">
        <v>94.234595830000004</v>
      </c>
    </row>
    <row r="2352" spans="1:14" x14ac:dyDescent="0.25">
      <c r="A2352" t="s">
        <v>2440</v>
      </c>
      <c r="B2352" s="6">
        <v>45414</v>
      </c>
      <c r="C2352">
        <v>4.8099999999999996</v>
      </c>
      <c r="D2352" s="6">
        <v>46875</v>
      </c>
      <c r="F2352">
        <v>109.67186485000001</v>
      </c>
      <c r="G2352">
        <v>107.59288049</v>
      </c>
      <c r="H2352">
        <v>105.56470007</v>
      </c>
      <c r="I2352">
        <v>103.58575627</v>
      </c>
      <c r="J2352">
        <v>101.65454142999999</v>
      </c>
      <c r="K2352">
        <v>99.769604799999996</v>
      </c>
      <c r="L2352">
        <v>97.929549960000003</v>
      </c>
      <c r="M2352">
        <v>96.13303234</v>
      </c>
      <c r="N2352">
        <v>94.378756940000002</v>
      </c>
    </row>
    <row r="2353" spans="1:14" x14ac:dyDescent="0.25">
      <c r="A2353" t="s">
        <v>2441</v>
      </c>
      <c r="B2353" s="6">
        <v>45414</v>
      </c>
      <c r="C2353">
        <v>4.75</v>
      </c>
      <c r="D2353" s="6">
        <v>47240</v>
      </c>
      <c r="F2353">
        <v>114.22328195999999</v>
      </c>
      <c r="G2353">
        <v>111.05812066</v>
      </c>
      <c r="H2353">
        <v>107.99954676999999</v>
      </c>
      <c r="I2353">
        <v>105.04336284999999</v>
      </c>
      <c r="J2353">
        <v>102.18556198</v>
      </c>
      <c r="K2353">
        <v>99.422317949999993</v>
      </c>
      <c r="L2353">
        <v>96.749975899999995</v>
      </c>
      <c r="M2353">
        <v>94.165043659999995</v>
      </c>
      <c r="N2353">
        <v>91.664183399999999</v>
      </c>
    </row>
    <row r="2354" spans="1:14" x14ac:dyDescent="0.25">
      <c r="A2354" t="s">
        <v>2442</v>
      </c>
      <c r="B2354" s="6">
        <v>45415</v>
      </c>
      <c r="C2354">
        <v>4.6100000000000003</v>
      </c>
      <c r="D2354" s="6">
        <v>47241</v>
      </c>
      <c r="F2354">
        <v>113.80858824000001</v>
      </c>
      <c r="G2354">
        <v>110.64697938</v>
      </c>
      <c r="H2354">
        <v>107.59196007</v>
      </c>
      <c r="I2354">
        <v>104.63932878999999</v>
      </c>
      <c r="J2354">
        <v>101.78507496</v>
      </c>
      <c r="K2354">
        <v>99.025369010000006</v>
      </c>
      <c r="L2354">
        <v>96.356553099999999</v>
      </c>
      <c r="M2354">
        <v>93.775132299999996</v>
      </c>
      <c r="N2354">
        <v>91.277766330000006</v>
      </c>
    </row>
    <row r="2355" spans="1:14" x14ac:dyDescent="0.25">
      <c r="A2355" t="s">
        <v>2443</v>
      </c>
      <c r="B2355" s="6">
        <v>45415</v>
      </c>
      <c r="C2355">
        <v>4.72</v>
      </c>
      <c r="D2355" s="6">
        <v>46876</v>
      </c>
      <c r="F2355">
        <v>109.39596589</v>
      </c>
      <c r="G2355">
        <v>107.31908554</v>
      </c>
      <c r="H2355">
        <v>105.29297819999999</v>
      </c>
      <c r="I2355">
        <v>103.31607657000001</v>
      </c>
      <c r="J2355">
        <v>101.38687306</v>
      </c>
      <c r="K2355">
        <v>99.503917029999997</v>
      </c>
      <c r="L2355">
        <v>97.665812189999997</v>
      </c>
      <c r="M2355">
        <v>95.87121415</v>
      </c>
      <c r="N2355">
        <v>94.118828089999994</v>
      </c>
    </row>
    <row r="2356" spans="1:14" x14ac:dyDescent="0.25">
      <c r="A2356" t="s">
        <v>2444</v>
      </c>
      <c r="B2356" s="6">
        <v>45415</v>
      </c>
      <c r="C2356">
        <v>4.92</v>
      </c>
      <c r="D2356" s="6">
        <v>46143</v>
      </c>
      <c r="F2356">
        <v>100.01958820999999</v>
      </c>
      <c r="G2356">
        <v>100.01680405</v>
      </c>
      <c r="H2356">
        <v>100.01402231</v>
      </c>
      <c r="I2356">
        <v>100.01124299999999</v>
      </c>
      <c r="J2356">
        <v>100.00846610000001</v>
      </c>
      <c r="K2356">
        <v>100.00569161999999</v>
      </c>
      <c r="L2356">
        <v>100.00291955</v>
      </c>
      <c r="M2356">
        <v>100.00014988</v>
      </c>
      <c r="N2356">
        <v>99.997382619999996</v>
      </c>
    </row>
    <row r="2357" spans="1:14" x14ac:dyDescent="0.25">
      <c r="A2357" t="s">
        <v>2445</v>
      </c>
      <c r="B2357" s="6">
        <v>45418</v>
      </c>
      <c r="C2357">
        <v>4.46</v>
      </c>
      <c r="D2357" s="6">
        <v>47242</v>
      </c>
      <c r="F2357">
        <v>113.5555727</v>
      </c>
      <c r="G2357">
        <v>110.39055724000001</v>
      </c>
      <c r="H2357">
        <v>107.33244532000001</v>
      </c>
      <c r="I2357">
        <v>104.37701591</v>
      </c>
      <c r="J2357">
        <v>101.52024018</v>
      </c>
      <c r="K2357">
        <v>98.758271469999997</v>
      </c>
      <c r="L2357">
        <v>96.087435900000003</v>
      </c>
      <c r="M2357">
        <v>93.504223539999998</v>
      </c>
      <c r="N2357">
        <v>91.005280029999994</v>
      </c>
    </row>
    <row r="2358" spans="1:14" x14ac:dyDescent="0.25">
      <c r="A2358" t="s">
        <v>2446</v>
      </c>
      <c r="B2358" s="6">
        <v>45418</v>
      </c>
      <c r="C2358">
        <v>4.7300000000000004</v>
      </c>
      <c r="D2358" s="6">
        <v>46513</v>
      </c>
      <c r="F2358">
        <v>104.94533273</v>
      </c>
      <c r="G2358">
        <v>103.89691003</v>
      </c>
      <c r="H2358">
        <v>102.8695192</v>
      </c>
      <c r="I2358">
        <v>101.86253091</v>
      </c>
      <c r="J2358">
        <v>100.87534073</v>
      </c>
      <c r="K2358">
        <v>99.907367949999994</v>
      </c>
      <c r="L2358">
        <v>98.958054369999999</v>
      </c>
      <c r="M2358">
        <v>98.026863270000007</v>
      </c>
      <c r="N2358">
        <v>97.113278339999994</v>
      </c>
    </row>
    <row r="2359" spans="1:14" x14ac:dyDescent="0.25">
      <c r="A2359" t="s">
        <v>2447</v>
      </c>
      <c r="B2359" s="6">
        <v>45419</v>
      </c>
      <c r="C2359">
        <v>4.51</v>
      </c>
      <c r="D2359" s="6">
        <v>46881</v>
      </c>
      <c r="F2359">
        <v>109.26036716</v>
      </c>
      <c r="G2359">
        <v>107.16678043</v>
      </c>
      <c r="H2359">
        <v>105.12467273</v>
      </c>
      <c r="I2359">
        <v>103.13244348000001</v>
      </c>
      <c r="J2359">
        <v>101.18855363999999</v>
      </c>
      <c r="K2359">
        <v>99.291522850000007</v>
      </c>
      <c r="L2359">
        <v>97.439926720000003</v>
      </c>
      <c r="M2359">
        <v>95.632394239999996</v>
      </c>
      <c r="N2359">
        <v>93.867605420000004</v>
      </c>
    </row>
    <row r="2360" spans="1:14" x14ac:dyDescent="0.25">
      <c r="A2360" t="s">
        <v>2448</v>
      </c>
      <c r="B2360" s="6">
        <v>45419</v>
      </c>
      <c r="C2360">
        <v>4.51</v>
      </c>
      <c r="D2360" s="6">
        <v>46881</v>
      </c>
      <c r="F2360">
        <v>109.26036716</v>
      </c>
      <c r="G2360">
        <v>107.16678043</v>
      </c>
      <c r="H2360">
        <v>105.12467273</v>
      </c>
      <c r="I2360">
        <v>103.13244348000001</v>
      </c>
      <c r="J2360">
        <v>101.18855363999999</v>
      </c>
      <c r="K2360">
        <v>99.291522850000007</v>
      </c>
      <c r="L2360">
        <v>97.439926720000003</v>
      </c>
      <c r="M2360">
        <v>95.632394239999996</v>
      </c>
      <c r="N2360">
        <v>93.867605420000004</v>
      </c>
    </row>
    <row r="2361" spans="1:14" x14ac:dyDescent="0.25">
      <c r="A2361" t="s">
        <v>2449</v>
      </c>
      <c r="B2361" s="6">
        <v>45419</v>
      </c>
      <c r="C2361">
        <v>4.5999999999999996</v>
      </c>
      <c r="D2361" s="6">
        <v>46514</v>
      </c>
      <c r="F2361">
        <v>104.88682541</v>
      </c>
      <c r="G2361">
        <v>103.83502009</v>
      </c>
      <c r="H2361">
        <v>102.804388</v>
      </c>
      <c r="I2361">
        <v>101.79429345</v>
      </c>
      <c r="J2361">
        <v>100.80412595</v>
      </c>
      <c r="K2361">
        <v>99.833299049999994</v>
      </c>
      <c r="L2361">
        <v>98.881249139999994</v>
      </c>
      <c r="M2361">
        <v>97.947434310000006</v>
      </c>
      <c r="N2361">
        <v>97.031333380000007</v>
      </c>
    </row>
    <row r="2362" spans="1:14" x14ac:dyDescent="0.25">
      <c r="A2362" t="s">
        <v>2450</v>
      </c>
      <c r="B2362" s="6">
        <v>45419</v>
      </c>
      <c r="C2362">
        <v>4.7699999999999996</v>
      </c>
      <c r="D2362" s="6">
        <v>46149</v>
      </c>
      <c r="F2362">
        <v>100.10160200999999</v>
      </c>
      <c r="G2362">
        <v>100.08210348</v>
      </c>
      <c r="H2362">
        <v>100.06262529999999</v>
      </c>
      <c r="I2362">
        <v>100.04316744</v>
      </c>
      <c r="J2362">
        <v>100.02372986</v>
      </c>
      <c r="K2362">
        <v>100.00431253000001</v>
      </c>
      <c r="L2362">
        <v>99.984915409999999</v>
      </c>
      <c r="M2362">
        <v>99.965538460000005</v>
      </c>
      <c r="N2362">
        <v>99.94618165</v>
      </c>
    </row>
    <row r="2363" spans="1:14" x14ac:dyDescent="0.25">
      <c r="A2363" t="s">
        <v>2451</v>
      </c>
      <c r="B2363" s="6">
        <v>45419</v>
      </c>
      <c r="C2363">
        <v>4.9000000000000004</v>
      </c>
      <c r="D2363" s="6">
        <v>46149</v>
      </c>
      <c r="F2363">
        <v>100.10301244999999</v>
      </c>
      <c r="G2363">
        <v>100.08352469</v>
      </c>
      <c r="H2363">
        <v>100.06405715</v>
      </c>
      <c r="I2363">
        <v>100.04460978</v>
      </c>
      <c r="J2363">
        <v>100.02518255</v>
      </c>
      <c r="K2363">
        <v>100.00577543</v>
      </c>
      <c r="L2363">
        <v>99.986388390000002</v>
      </c>
      <c r="M2363">
        <v>99.967021380000006</v>
      </c>
      <c r="N2363">
        <v>99.947674379999995</v>
      </c>
    </row>
    <row r="2364" spans="1:14" x14ac:dyDescent="0.25">
      <c r="A2364" t="s">
        <v>2452</v>
      </c>
      <c r="B2364" s="6">
        <v>45419</v>
      </c>
      <c r="C2364">
        <v>4.57</v>
      </c>
      <c r="D2364" s="6">
        <v>47245</v>
      </c>
      <c r="F2364">
        <v>113.73437352000001</v>
      </c>
      <c r="G2364">
        <v>110.56279911999999</v>
      </c>
      <c r="H2364">
        <v>107.4984369</v>
      </c>
      <c r="I2364">
        <v>104.53704845999999</v>
      </c>
      <c r="J2364">
        <v>101.67458868</v>
      </c>
      <c r="K2364">
        <v>98.907195650000006</v>
      </c>
      <c r="L2364">
        <v>96.231181250000006</v>
      </c>
      <c r="M2364">
        <v>93.643022149999993</v>
      </c>
      <c r="N2364">
        <v>91.139351469999994</v>
      </c>
    </row>
    <row r="2365" spans="1:14" x14ac:dyDescent="0.25">
      <c r="A2365" t="s">
        <v>2453</v>
      </c>
      <c r="B2365" s="6">
        <v>45419</v>
      </c>
      <c r="C2365">
        <v>4.9000000000000004</v>
      </c>
      <c r="D2365" s="6">
        <v>46149</v>
      </c>
      <c r="F2365">
        <v>100.10301244999999</v>
      </c>
      <c r="G2365">
        <v>100.08352469</v>
      </c>
      <c r="H2365">
        <v>100.06405715</v>
      </c>
      <c r="I2365">
        <v>100.04460978</v>
      </c>
      <c r="J2365">
        <v>100.02518255</v>
      </c>
      <c r="K2365">
        <v>100.00577543</v>
      </c>
      <c r="L2365">
        <v>99.986388390000002</v>
      </c>
      <c r="M2365">
        <v>99.967021380000006</v>
      </c>
      <c r="N2365">
        <v>99.947674379999995</v>
      </c>
    </row>
    <row r="2366" spans="1:14" x14ac:dyDescent="0.25">
      <c r="A2366" t="s">
        <v>2454</v>
      </c>
      <c r="B2366" s="6">
        <v>45419</v>
      </c>
      <c r="C2366">
        <v>4.7300000000000004</v>
      </c>
      <c r="D2366" s="6">
        <v>46514</v>
      </c>
      <c r="F2366">
        <v>104.95839128999999</v>
      </c>
      <c r="G2366">
        <v>103.90710446999999</v>
      </c>
      <c r="H2366">
        <v>102.87696351</v>
      </c>
      <c r="I2366">
        <v>101.86733395</v>
      </c>
      <c r="J2366">
        <v>100.87760652</v>
      </c>
      <c r="K2366">
        <v>99.907195869999995</v>
      </c>
      <c r="L2366">
        <v>98.955539450000003</v>
      </c>
      <c r="M2366">
        <v>98.022096399999995</v>
      </c>
      <c r="N2366">
        <v>97.106346470000005</v>
      </c>
    </row>
    <row r="2367" spans="1:14" x14ac:dyDescent="0.25">
      <c r="A2367" t="s">
        <v>2455</v>
      </c>
      <c r="B2367" s="6">
        <v>45419</v>
      </c>
      <c r="C2367">
        <v>4.6399999999999997</v>
      </c>
      <c r="D2367" s="6">
        <v>46881</v>
      </c>
      <c r="F2367">
        <v>109.4001622</v>
      </c>
      <c r="G2367">
        <v>107.30751761</v>
      </c>
      <c r="H2367">
        <v>105.26627913999999</v>
      </c>
      <c r="I2367">
        <v>103.2748498</v>
      </c>
      <c r="J2367">
        <v>101.33169393999999</v>
      </c>
      <c r="K2367">
        <v>99.435334370000007</v>
      </c>
      <c r="L2367">
        <v>97.584349720000006</v>
      </c>
      <c r="M2367">
        <v>95.777371840000001</v>
      </c>
      <c r="N2367">
        <v>94.013083429999995</v>
      </c>
    </row>
    <row r="2368" spans="1:14" x14ac:dyDescent="0.25">
      <c r="A2368" t="s">
        <v>2456</v>
      </c>
      <c r="B2368" s="6">
        <v>45419</v>
      </c>
      <c r="C2368">
        <v>4.57</v>
      </c>
      <c r="D2368" s="6">
        <v>47245</v>
      </c>
      <c r="F2368">
        <v>113.73437352000001</v>
      </c>
      <c r="G2368">
        <v>110.56279911999999</v>
      </c>
      <c r="H2368">
        <v>107.4984369</v>
      </c>
      <c r="I2368">
        <v>104.53704845999999</v>
      </c>
      <c r="J2368">
        <v>101.67458868</v>
      </c>
      <c r="K2368">
        <v>98.907195650000006</v>
      </c>
      <c r="L2368">
        <v>96.231181250000006</v>
      </c>
      <c r="M2368">
        <v>93.643022149999993</v>
      </c>
      <c r="N2368">
        <v>91.139351469999994</v>
      </c>
    </row>
    <row r="2369" spans="1:14" x14ac:dyDescent="0.25">
      <c r="A2369" t="s">
        <v>2457</v>
      </c>
      <c r="B2369" s="6">
        <v>45420</v>
      </c>
      <c r="C2369">
        <v>4.59</v>
      </c>
      <c r="D2369" s="6">
        <v>47976</v>
      </c>
      <c r="F2369">
        <v>122.70810157</v>
      </c>
      <c r="G2369">
        <v>117.26456656000001</v>
      </c>
      <c r="H2369">
        <v>112.10302448</v>
      </c>
      <c r="I2369">
        <v>107.20729257000001</v>
      </c>
      <c r="J2369">
        <v>102.56220331</v>
      </c>
      <c r="K2369">
        <v>98.153535250000004</v>
      </c>
      <c r="L2369">
        <v>93.967948949999993</v>
      </c>
      <c r="M2369">
        <v>89.992927620000003</v>
      </c>
      <c r="N2369">
        <v>86.216722070000003</v>
      </c>
    </row>
    <row r="2370" spans="1:14" x14ac:dyDescent="0.25">
      <c r="A2370" t="s">
        <v>2458</v>
      </c>
      <c r="B2370" s="6">
        <v>45420</v>
      </c>
      <c r="C2370">
        <v>4.92</v>
      </c>
      <c r="D2370" s="6">
        <v>46150</v>
      </c>
      <c r="F2370">
        <v>100.11739068999999</v>
      </c>
      <c r="G2370">
        <v>100.09511879999999</v>
      </c>
      <c r="H2370">
        <v>100.07287062</v>
      </c>
      <c r="I2370">
        <v>100.05064612</v>
      </c>
      <c r="J2370">
        <v>100.02844525</v>
      </c>
      <c r="K2370">
        <v>100.00626797</v>
      </c>
      <c r="L2370">
        <v>99.984114239999997</v>
      </c>
      <c r="M2370">
        <v>99.961984029999996</v>
      </c>
      <c r="N2370">
        <v>99.939877280000005</v>
      </c>
    </row>
    <row r="2371" spans="1:14" x14ac:dyDescent="0.25">
      <c r="A2371" t="s">
        <v>2459</v>
      </c>
      <c r="B2371" s="6">
        <v>45421</v>
      </c>
      <c r="C2371">
        <v>4.62</v>
      </c>
      <c r="D2371" s="6">
        <v>47247</v>
      </c>
      <c r="F2371">
        <v>113.91167118</v>
      </c>
      <c r="G2371">
        <v>110.73182437</v>
      </c>
      <c r="H2371">
        <v>107.65958564</v>
      </c>
      <c r="I2371">
        <v>104.69069525</v>
      </c>
      <c r="J2371">
        <v>101.82108804000001</v>
      </c>
      <c r="K2371">
        <v>99.046883289999997</v>
      </c>
      <c r="L2371">
        <v>96.364375179999996</v>
      </c>
      <c r="M2371">
        <v>93.770023760000001</v>
      </c>
      <c r="N2371">
        <v>91.260446520000002</v>
      </c>
    </row>
    <row r="2372" spans="1:14" x14ac:dyDescent="0.25">
      <c r="A2372" t="s">
        <v>2460</v>
      </c>
      <c r="B2372" s="6">
        <v>45421</v>
      </c>
      <c r="C2372">
        <v>4.5999999999999996</v>
      </c>
      <c r="D2372" s="6">
        <v>46517</v>
      </c>
      <c r="F2372">
        <v>104.92542572000001</v>
      </c>
      <c r="G2372">
        <v>103.86502027</v>
      </c>
      <c r="H2372">
        <v>102.8261315</v>
      </c>
      <c r="I2372">
        <v>101.80810819</v>
      </c>
      <c r="J2372">
        <v>100.81032516</v>
      </c>
      <c r="K2372">
        <v>99.832182059999994</v>
      </c>
      <c r="L2372">
        <v>98.873102070000002</v>
      </c>
      <c r="M2372">
        <v>97.932530790000001</v>
      </c>
      <c r="N2372">
        <v>97.009935170000006</v>
      </c>
    </row>
    <row r="2373" spans="1:14" x14ac:dyDescent="0.25">
      <c r="A2373" t="s">
        <v>2461</v>
      </c>
      <c r="B2373" s="6">
        <v>45421</v>
      </c>
      <c r="C2373">
        <v>4.66</v>
      </c>
      <c r="D2373" s="6">
        <v>46882</v>
      </c>
      <c r="F2373">
        <v>109.45369088</v>
      </c>
      <c r="G2373">
        <v>107.3577368</v>
      </c>
      <c r="H2373">
        <v>105.31331016999999</v>
      </c>
      <c r="I2373">
        <v>103.31880841</v>
      </c>
      <c r="J2373">
        <v>101.3726906</v>
      </c>
      <c r="K2373">
        <v>99.473474600000003</v>
      </c>
      <c r="L2373">
        <v>97.619734309999998</v>
      </c>
      <c r="M2373">
        <v>95.810097139999996</v>
      </c>
      <c r="N2373">
        <v>94.043241570000006</v>
      </c>
    </row>
    <row r="2374" spans="1:14" x14ac:dyDescent="0.25">
      <c r="A2374" t="s">
        <v>2462</v>
      </c>
      <c r="B2374" s="6">
        <v>45421</v>
      </c>
      <c r="C2374">
        <v>4.5999999999999996</v>
      </c>
      <c r="D2374" s="6">
        <v>47247</v>
      </c>
      <c r="F2374">
        <v>113.85031732</v>
      </c>
      <c r="G2374">
        <v>110.67141229000001</v>
      </c>
      <c r="H2374">
        <v>107.60009137999999</v>
      </c>
      <c r="I2374">
        <v>104.63209562999999</v>
      </c>
      <c r="J2374">
        <v>101.76336067</v>
      </c>
      <c r="K2374">
        <v>98.990006510000001</v>
      </c>
      <c r="L2374">
        <v>96.30832805</v>
      </c>
      <c r="M2374">
        <v>93.714786029999999</v>
      </c>
      <c r="N2374">
        <v>91.205998570000006</v>
      </c>
    </row>
    <row r="2375" spans="1:14" x14ac:dyDescent="0.25">
      <c r="A2375" t="s">
        <v>2463</v>
      </c>
      <c r="B2375" s="6">
        <v>45422</v>
      </c>
      <c r="C2375">
        <v>4.63</v>
      </c>
      <c r="D2375" s="6">
        <v>46517</v>
      </c>
      <c r="F2375">
        <v>104.95670684</v>
      </c>
      <c r="G2375">
        <v>103.89612654</v>
      </c>
      <c r="H2375">
        <v>102.85706542</v>
      </c>
      <c r="I2375">
        <v>101.83887215999999</v>
      </c>
      <c r="J2375">
        <v>100.84092157000001</v>
      </c>
      <c r="K2375">
        <v>99.862613210000006</v>
      </c>
      <c r="L2375">
        <v>98.903370210000006</v>
      </c>
      <c r="M2375">
        <v>97.962638139999996</v>
      </c>
      <c r="N2375">
        <v>97.039883869999997</v>
      </c>
    </row>
    <row r="2376" spans="1:14" x14ac:dyDescent="0.25">
      <c r="A2376" t="s">
        <v>2464</v>
      </c>
      <c r="B2376" s="6">
        <v>45425</v>
      </c>
      <c r="C2376">
        <v>4.92</v>
      </c>
      <c r="D2376" s="6">
        <v>46155</v>
      </c>
      <c r="F2376">
        <v>100.18724967999999</v>
      </c>
      <c r="G2376">
        <v>100.15105947000001</v>
      </c>
      <c r="H2376">
        <v>100.11491281000001</v>
      </c>
      <c r="I2376">
        <v>100.07880962</v>
      </c>
      <c r="J2376">
        <v>100.0427498</v>
      </c>
      <c r="K2376">
        <v>100.00673329</v>
      </c>
      <c r="L2376">
        <v>99.970759990000005</v>
      </c>
      <c r="M2376">
        <v>99.934829820000004</v>
      </c>
      <c r="N2376">
        <v>99.898942700000006</v>
      </c>
    </row>
    <row r="2377" spans="1:14" x14ac:dyDescent="0.25">
      <c r="A2377" t="s">
        <v>2465</v>
      </c>
      <c r="B2377" s="6">
        <v>45425</v>
      </c>
      <c r="C2377">
        <v>4.74</v>
      </c>
      <c r="D2377" s="6">
        <v>46520</v>
      </c>
      <c r="F2377">
        <v>105.04724917</v>
      </c>
      <c r="G2377">
        <v>103.97870511000001</v>
      </c>
      <c r="H2377">
        <v>102.93199532</v>
      </c>
      <c r="I2377">
        <v>101.90645422</v>
      </c>
      <c r="J2377">
        <v>100.90144306000001</v>
      </c>
      <c r="K2377">
        <v>99.916348580000005</v>
      </c>
      <c r="L2377">
        <v>98.950581799999995</v>
      </c>
      <c r="M2377">
        <v>98.00357674</v>
      </c>
      <c r="N2377">
        <v>97.0747894</v>
      </c>
    </row>
    <row r="2378" spans="1:14" x14ac:dyDescent="0.25">
      <c r="A2378" t="s">
        <v>2466</v>
      </c>
      <c r="B2378" s="6">
        <v>45425</v>
      </c>
      <c r="C2378">
        <v>4.67</v>
      </c>
      <c r="D2378" s="6">
        <v>46885</v>
      </c>
      <c r="F2378">
        <v>109.51173647</v>
      </c>
      <c r="G2378">
        <v>107.40692312</v>
      </c>
      <c r="H2378">
        <v>105.35398085999999</v>
      </c>
      <c r="I2378">
        <v>103.35129099</v>
      </c>
      <c r="J2378">
        <v>101.39729735</v>
      </c>
      <c r="K2378">
        <v>99.490503380000007</v>
      </c>
      <c r="L2378">
        <v>97.629469349999994</v>
      </c>
      <c r="M2378">
        <v>95.812809799999997</v>
      </c>
      <c r="N2378">
        <v>94.039190989999994</v>
      </c>
    </row>
    <row r="2379" spans="1:14" x14ac:dyDescent="0.25">
      <c r="A2379" t="s">
        <v>2467</v>
      </c>
      <c r="B2379" s="6">
        <v>45425</v>
      </c>
      <c r="C2379">
        <v>4.5999999999999996</v>
      </c>
      <c r="D2379" s="6">
        <v>47252</v>
      </c>
      <c r="F2379">
        <v>113.91051232</v>
      </c>
      <c r="G2379">
        <v>110.71679034</v>
      </c>
      <c r="H2379">
        <v>107.63149577</v>
      </c>
      <c r="I2379">
        <v>104.65032108</v>
      </c>
      <c r="J2379">
        <v>101.76915639000001</v>
      </c>
      <c r="K2379">
        <v>98.984079089999994</v>
      </c>
      <c r="L2379">
        <v>96.291344080000002</v>
      </c>
      <c r="M2379">
        <v>93.687374610000006</v>
      </c>
      <c r="N2379">
        <v>91.168753640000006</v>
      </c>
    </row>
    <row r="2380" spans="1:14" x14ac:dyDescent="0.25">
      <c r="A2380" t="s">
        <v>2468</v>
      </c>
      <c r="B2380" s="6">
        <v>45429</v>
      </c>
      <c r="C2380">
        <v>4.7300000000000004</v>
      </c>
      <c r="D2380" s="6">
        <v>46555</v>
      </c>
      <c r="F2380">
        <v>105.4922162</v>
      </c>
      <c r="G2380">
        <v>104.32321892</v>
      </c>
      <c r="H2380">
        <v>103.18025226</v>
      </c>
      <c r="I2380">
        <v>102.06245211</v>
      </c>
      <c r="J2380">
        <v>100.96899225999999</v>
      </c>
      <c r="K2380">
        <v>99.899082390000004</v>
      </c>
      <c r="L2380">
        <v>98.851966059999995</v>
      </c>
      <c r="M2380">
        <v>97.826919000000004</v>
      </c>
      <c r="N2380">
        <v>96.823247350000003</v>
      </c>
    </row>
    <row r="2381" spans="1:14" x14ac:dyDescent="0.25">
      <c r="A2381" t="s">
        <v>2469</v>
      </c>
      <c r="B2381" s="6">
        <v>45426</v>
      </c>
      <c r="C2381">
        <v>4.59</v>
      </c>
      <c r="D2381" s="6">
        <v>47252</v>
      </c>
      <c r="F2381">
        <v>113.87969688</v>
      </c>
      <c r="G2381">
        <v>110.68644996</v>
      </c>
      <c r="H2381">
        <v>107.60161832</v>
      </c>
      <c r="I2381">
        <v>104.62089484000001</v>
      </c>
      <c r="J2381">
        <v>101.74017001999999</v>
      </c>
      <c r="K2381">
        <v>98.955521640000001</v>
      </c>
      <c r="L2381">
        <v>96.263204950000002</v>
      </c>
      <c r="M2381">
        <v>93.659643560000006</v>
      </c>
      <c r="N2381">
        <v>91.141420749999995</v>
      </c>
    </row>
    <row r="2382" spans="1:14" x14ac:dyDescent="0.25">
      <c r="A2382" t="s">
        <v>2470</v>
      </c>
      <c r="B2382" s="6">
        <v>45427</v>
      </c>
      <c r="C2382">
        <v>4.4000000000000004</v>
      </c>
      <c r="D2382" s="6">
        <v>47070</v>
      </c>
      <c r="F2382">
        <v>111.30629028</v>
      </c>
      <c r="G2382">
        <v>108.66146659</v>
      </c>
      <c r="H2382">
        <v>106.09431819</v>
      </c>
      <c r="I2382">
        <v>103.60209417999999</v>
      </c>
      <c r="J2382">
        <v>101.18215936999999</v>
      </c>
      <c r="K2382">
        <v>98.831988640000006</v>
      </c>
      <c r="L2382">
        <v>96.549161499999997</v>
      </c>
      <c r="M2382">
        <v>94.331357030000007</v>
      </c>
      <c r="N2382">
        <v>92.176349099999996</v>
      </c>
    </row>
    <row r="2383" spans="1:14" x14ac:dyDescent="0.25">
      <c r="A2383" t="s">
        <v>2471</v>
      </c>
      <c r="B2383" s="6">
        <v>45427</v>
      </c>
      <c r="C2383">
        <v>4.3600000000000003</v>
      </c>
      <c r="D2383" s="6">
        <v>47253</v>
      </c>
      <c r="F2383">
        <v>113.37702399</v>
      </c>
      <c r="G2383">
        <v>110.1841885</v>
      </c>
      <c r="H2383">
        <v>107.09998919</v>
      </c>
      <c r="I2383">
        <v>104.1201023</v>
      </c>
      <c r="J2383">
        <v>101.24040287</v>
      </c>
      <c r="K2383">
        <v>98.456954249999995</v>
      </c>
      <c r="L2383">
        <v>95.765998260000003</v>
      </c>
      <c r="M2383">
        <v>93.16394597</v>
      </c>
      <c r="N2383">
        <v>90.647368970000002</v>
      </c>
    </row>
    <row r="2384" spans="1:14" x14ac:dyDescent="0.25">
      <c r="A2384" t="s">
        <v>2472</v>
      </c>
      <c r="B2384" s="6">
        <v>45427</v>
      </c>
      <c r="C2384">
        <v>4.51</v>
      </c>
      <c r="D2384" s="6">
        <v>47253</v>
      </c>
      <c r="F2384">
        <v>113.64496249</v>
      </c>
      <c r="G2384">
        <v>110.45255856999999</v>
      </c>
      <c r="H2384">
        <v>107.36864177</v>
      </c>
      <c r="I2384">
        <v>104.38889849</v>
      </c>
      <c r="J2384">
        <v>101.50921325</v>
      </c>
      <c r="K2384">
        <v>98.725658260000003</v>
      </c>
      <c r="L2384">
        <v>96.03448367</v>
      </c>
      <c r="M2384">
        <v>93.432108319999998</v>
      </c>
      <c r="N2384">
        <v>90.915111080000003</v>
      </c>
    </row>
    <row r="2385" spans="1:14" x14ac:dyDescent="0.25">
      <c r="A2385" t="s">
        <v>2473</v>
      </c>
      <c r="B2385" s="6">
        <v>45427</v>
      </c>
      <c r="C2385">
        <v>4.59</v>
      </c>
      <c r="D2385" s="6">
        <v>46888</v>
      </c>
      <c r="F2385">
        <v>109.38342856</v>
      </c>
      <c r="G2385">
        <v>107.2717177</v>
      </c>
      <c r="H2385">
        <v>105.2121839</v>
      </c>
      <c r="I2385">
        <v>103.20319336999999</v>
      </c>
      <c r="J2385">
        <v>101.24317571</v>
      </c>
      <c r="K2385">
        <v>99.330620909999993</v>
      </c>
      <c r="L2385">
        <v>97.464076579999997</v>
      </c>
      <c r="M2385">
        <v>95.642145240000005</v>
      </c>
      <c r="N2385">
        <v>93.863481849999999</v>
      </c>
    </row>
    <row r="2386" spans="1:14" x14ac:dyDescent="0.25">
      <c r="A2386" t="s">
        <v>2474</v>
      </c>
      <c r="B2386" s="6">
        <v>45427</v>
      </c>
      <c r="C2386">
        <v>4.6399999999999997</v>
      </c>
      <c r="D2386" s="6">
        <v>46524</v>
      </c>
      <c r="F2386">
        <v>104.99341235999999</v>
      </c>
      <c r="G2386">
        <v>103.91399217999999</v>
      </c>
      <c r="H2386">
        <v>102.85685938</v>
      </c>
      <c r="I2386">
        <v>101.82132755000001</v>
      </c>
      <c r="J2386">
        <v>100.80673827</v>
      </c>
      <c r="K2386">
        <v>99.812459630000006</v>
      </c>
      <c r="L2386">
        <v>98.837884959999997</v>
      </c>
      <c r="M2386">
        <v>97.882431589999996</v>
      </c>
      <c r="N2386">
        <v>96.945539620000005</v>
      </c>
    </row>
    <row r="2387" spans="1:14" x14ac:dyDescent="0.25">
      <c r="A2387" t="s">
        <v>2475</v>
      </c>
      <c r="B2387" s="6">
        <v>45427</v>
      </c>
      <c r="C2387">
        <v>4.5</v>
      </c>
      <c r="D2387" s="6">
        <v>46526</v>
      </c>
      <c r="F2387">
        <v>104.93445403</v>
      </c>
      <c r="G2387">
        <v>103.84882435</v>
      </c>
      <c r="H2387">
        <v>102.78574204</v>
      </c>
      <c r="I2387">
        <v>101.74450874</v>
      </c>
      <c r="J2387">
        <v>100.72445471</v>
      </c>
      <c r="K2387">
        <v>99.72493738</v>
      </c>
      <c r="L2387">
        <v>98.745339950000002</v>
      </c>
      <c r="M2387">
        <v>97.78507012</v>
      </c>
      <c r="N2387">
        <v>96.84355893</v>
      </c>
    </row>
    <row r="2388" spans="1:14" x14ac:dyDescent="0.25">
      <c r="A2388" t="s">
        <v>2476</v>
      </c>
      <c r="B2388" s="6">
        <v>45427</v>
      </c>
      <c r="C2388">
        <v>4.57</v>
      </c>
      <c r="D2388" s="6">
        <v>46888</v>
      </c>
      <c r="F2388">
        <v>109.34197992</v>
      </c>
      <c r="G2388">
        <v>107.23070693</v>
      </c>
      <c r="H2388">
        <v>105.17160228</v>
      </c>
      <c r="I2388">
        <v>103.16303243999999</v>
      </c>
      <c r="J2388">
        <v>101.20342724</v>
      </c>
      <c r="K2388">
        <v>99.291276920000001</v>
      </c>
      <c r="L2388">
        <v>97.425129299999995</v>
      </c>
      <c r="M2388">
        <v>95.60358712</v>
      </c>
      <c r="N2388">
        <v>93.825305540000002</v>
      </c>
    </row>
    <row r="2389" spans="1:14" x14ac:dyDescent="0.25">
      <c r="A2389" t="s">
        <v>2477</v>
      </c>
      <c r="B2389" s="6">
        <v>45429</v>
      </c>
      <c r="C2389">
        <v>4.63</v>
      </c>
      <c r="D2389" s="6">
        <v>46555</v>
      </c>
      <c r="F2389">
        <v>105.37741821</v>
      </c>
      <c r="G2389">
        <v>104.20912188</v>
      </c>
      <c r="H2389">
        <v>103.06684527</v>
      </c>
      <c r="I2389">
        <v>101.94972457</v>
      </c>
      <c r="J2389">
        <v>100.85693383</v>
      </c>
      <c r="K2389">
        <v>99.787682989999993</v>
      </c>
      <c r="L2389">
        <v>98.741215870000005</v>
      </c>
      <c r="M2389">
        <v>97.71680843</v>
      </c>
      <c r="N2389">
        <v>96.713767059999995</v>
      </c>
    </row>
    <row r="2390" spans="1:14" x14ac:dyDescent="0.25">
      <c r="A2390" t="s">
        <v>2478</v>
      </c>
      <c r="B2390" s="6">
        <v>45427</v>
      </c>
      <c r="C2390">
        <v>4.5</v>
      </c>
      <c r="D2390" s="6">
        <v>47253</v>
      </c>
      <c r="F2390">
        <v>113.61411934</v>
      </c>
      <c r="G2390">
        <v>110.42219132</v>
      </c>
      <c r="H2390">
        <v>107.33873826</v>
      </c>
      <c r="I2390">
        <v>104.35944696999999</v>
      </c>
      <c r="J2390">
        <v>101.48020236000001</v>
      </c>
      <c r="K2390">
        <v>98.697077019999995</v>
      </c>
      <c r="L2390">
        <v>96.006321459999995</v>
      </c>
      <c r="M2390">
        <v>93.404354859999998</v>
      </c>
      <c r="N2390">
        <v>90.887756429999996</v>
      </c>
    </row>
    <row r="2391" spans="1:14" x14ac:dyDescent="0.25">
      <c r="A2391" t="s">
        <v>2479</v>
      </c>
      <c r="B2391" s="6">
        <v>45427</v>
      </c>
      <c r="C2391">
        <v>4.5</v>
      </c>
      <c r="D2391" s="6">
        <v>47253</v>
      </c>
      <c r="F2391">
        <v>113.61411934</v>
      </c>
      <c r="G2391">
        <v>110.42219132</v>
      </c>
      <c r="H2391">
        <v>107.33873826</v>
      </c>
      <c r="I2391">
        <v>104.35944696999999</v>
      </c>
      <c r="J2391">
        <v>101.48020236000001</v>
      </c>
      <c r="K2391">
        <v>98.697077019999995</v>
      </c>
      <c r="L2391">
        <v>96.006321459999995</v>
      </c>
      <c r="M2391">
        <v>93.404354859999998</v>
      </c>
      <c r="N2391">
        <v>90.887756429999996</v>
      </c>
    </row>
    <row r="2392" spans="1:14" x14ac:dyDescent="0.25">
      <c r="A2392" t="s">
        <v>2480</v>
      </c>
      <c r="B2392" s="6">
        <v>45427</v>
      </c>
      <c r="C2392">
        <v>4.57</v>
      </c>
      <c r="D2392" s="6">
        <v>47618</v>
      </c>
      <c r="F2392">
        <v>118.21177631</v>
      </c>
      <c r="G2392">
        <v>113.90326284</v>
      </c>
      <c r="H2392">
        <v>109.78020969000001</v>
      </c>
      <c r="I2392">
        <v>105.8335998</v>
      </c>
      <c r="J2392">
        <v>102.05490519</v>
      </c>
      <c r="K2392">
        <v>98.436057599999998</v>
      </c>
      <c r="L2392">
        <v>94.969421019999999</v>
      </c>
      <c r="M2392">
        <v>91.647766110000006</v>
      </c>
      <c r="N2392">
        <v>88.464246169999996</v>
      </c>
    </row>
    <row r="2393" spans="1:14" x14ac:dyDescent="0.25">
      <c r="A2393" t="s">
        <v>2481</v>
      </c>
      <c r="B2393" s="6">
        <v>45474</v>
      </c>
      <c r="C2393">
        <v>4.6900000000000004</v>
      </c>
      <c r="D2393" s="6">
        <v>46569</v>
      </c>
      <c r="F2393">
        <v>105.62594673</v>
      </c>
      <c r="G2393">
        <v>104.41695383</v>
      </c>
      <c r="H2393">
        <v>103.23575518</v>
      </c>
      <c r="I2393">
        <v>102.0813989</v>
      </c>
      <c r="J2393">
        <v>100.95297621</v>
      </c>
      <c r="K2393">
        <v>99.849618950000007</v>
      </c>
      <c r="L2393">
        <v>98.770497359999993</v>
      </c>
      <c r="M2393">
        <v>97.714817960000005</v>
      </c>
      <c r="N2393">
        <v>96.68182161</v>
      </c>
    </row>
    <row r="2394" spans="1:14" x14ac:dyDescent="0.25">
      <c r="A2394" t="s">
        <v>2482</v>
      </c>
      <c r="B2394" s="6">
        <v>45474</v>
      </c>
      <c r="C2394">
        <v>4.55</v>
      </c>
      <c r="D2394" s="6">
        <v>47301</v>
      </c>
      <c r="F2394">
        <v>114.34852653999999</v>
      </c>
      <c r="G2394">
        <v>111.00911902</v>
      </c>
      <c r="H2394">
        <v>107.78684875</v>
      </c>
      <c r="I2394">
        <v>104.6768934</v>
      </c>
      <c r="J2394">
        <v>101.67466171</v>
      </c>
      <c r="K2394">
        <v>98.775780679999997</v>
      </c>
      <c r="L2394">
        <v>95.976083599999995</v>
      </c>
      <c r="M2394">
        <v>93.271598800000007</v>
      </c>
      <c r="N2394">
        <v>90.658539169999997</v>
      </c>
    </row>
    <row r="2395" spans="1:14" x14ac:dyDescent="0.25">
      <c r="A2395" t="s">
        <v>2483</v>
      </c>
      <c r="B2395" s="6">
        <v>45474</v>
      </c>
      <c r="C2395">
        <v>4.55</v>
      </c>
      <c r="D2395" s="6">
        <v>47301</v>
      </c>
      <c r="F2395">
        <v>114.34852653999999</v>
      </c>
      <c r="G2395">
        <v>111.00911902</v>
      </c>
      <c r="H2395">
        <v>107.78684875</v>
      </c>
      <c r="I2395">
        <v>104.6768934</v>
      </c>
      <c r="J2395">
        <v>101.67466171</v>
      </c>
      <c r="K2395">
        <v>98.775780679999997</v>
      </c>
      <c r="L2395">
        <v>95.976083599999995</v>
      </c>
      <c r="M2395">
        <v>93.271598800000007</v>
      </c>
      <c r="N2395">
        <v>90.658539169999997</v>
      </c>
    </row>
    <row r="2396" spans="1:14" x14ac:dyDescent="0.25">
      <c r="A2396" t="s">
        <v>2484</v>
      </c>
      <c r="B2396" s="6">
        <v>45474</v>
      </c>
      <c r="C2396">
        <v>4.79</v>
      </c>
      <c r="D2396" s="6">
        <v>49128</v>
      </c>
      <c r="F2396">
        <v>135.01912758</v>
      </c>
      <c r="G2396">
        <v>125.90331825</v>
      </c>
      <c r="H2396">
        <v>117.50269014</v>
      </c>
      <c r="I2396">
        <v>109.7566169</v>
      </c>
      <c r="J2396">
        <v>102.60993822</v>
      </c>
      <c r="K2396">
        <v>96.012438930000002</v>
      </c>
      <c r="L2396">
        <v>89.918380499999998</v>
      </c>
      <c r="M2396">
        <v>84.286079180000002</v>
      </c>
      <c r="N2396">
        <v>79.077526070000005</v>
      </c>
    </row>
    <row r="2397" spans="1:14" x14ac:dyDescent="0.25">
      <c r="A2397" t="s">
        <v>2485</v>
      </c>
      <c r="B2397" s="6">
        <v>45471</v>
      </c>
      <c r="C2397">
        <v>4.8</v>
      </c>
      <c r="D2397" s="6">
        <v>46202</v>
      </c>
      <c r="F2397">
        <v>100.83016438999999</v>
      </c>
      <c r="G2397">
        <v>100.66288924</v>
      </c>
      <c r="H2397">
        <v>100.49616869</v>
      </c>
      <c r="I2397">
        <v>100.33</v>
      </c>
      <c r="J2397">
        <v>100.16438047</v>
      </c>
      <c r="K2397">
        <v>99.999307380000005</v>
      </c>
      <c r="L2397">
        <v>99.834778060000005</v>
      </c>
      <c r="M2397">
        <v>99.670789830000004</v>
      </c>
      <c r="N2397">
        <v>99.507340040000003</v>
      </c>
    </row>
    <row r="2398" spans="1:14" x14ac:dyDescent="0.25">
      <c r="A2398" t="s">
        <v>2486</v>
      </c>
      <c r="B2398" s="6">
        <v>45471</v>
      </c>
      <c r="C2398">
        <v>4.8</v>
      </c>
      <c r="D2398" s="6">
        <v>46202</v>
      </c>
      <c r="F2398">
        <v>100.83016438999999</v>
      </c>
      <c r="G2398">
        <v>100.66288924</v>
      </c>
      <c r="H2398">
        <v>100.49616869</v>
      </c>
      <c r="I2398">
        <v>100.33</v>
      </c>
      <c r="J2398">
        <v>100.16438047</v>
      </c>
      <c r="K2398">
        <v>99.999307380000005</v>
      </c>
      <c r="L2398">
        <v>99.834778060000005</v>
      </c>
      <c r="M2398">
        <v>99.670789830000004</v>
      </c>
      <c r="N2398">
        <v>99.507340040000003</v>
      </c>
    </row>
    <row r="2399" spans="1:14" x14ac:dyDescent="0.25">
      <c r="A2399" t="s">
        <v>2487</v>
      </c>
      <c r="B2399" s="6">
        <v>45471</v>
      </c>
      <c r="C2399">
        <v>4.8</v>
      </c>
      <c r="D2399" s="6">
        <v>46202</v>
      </c>
      <c r="F2399">
        <v>100.83016438999999</v>
      </c>
      <c r="G2399">
        <v>100.66288924</v>
      </c>
      <c r="H2399">
        <v>100.49616869</v>
      </c>
      <c r="I2399">
        <v>100.33</v>
      </c>
      <c r="J2399">
        <v>100.16438047</v>
      </c>
      <c r="K2399">
        <v>99.999307380000005</v>
      </c>
      <c r="L2399">
        <v>99.834778060000005</v>
      </c>
      <c r="M2399">
        <v>99.670789830000004</v>
      </c>
      <c r="N2399">
        <v>99.507340040000003</v>
      </c>
    </row>
    <row r="2400" spans="1:14" x14ac:dyDescent="0.25">
      <c r="A2400" t="s">
        <v>2488</v>
      </c>
      <c r="B2400" s="6">
        <v>45427</v>
      </c>
      <c r="C2400">
        <v>4.5</v>
      </c>
      <c r="D2400" s="6">
        <v>47253</v>
      </c>
      <c r="F2400">
        <v>113.61411934</v>
      </c>
      <c r="G2400">
        <v>110.42219132</v>
      </c>
      <c r="H2400">
        <v>107.33873826</v>
      </c>
      <c r="I2400">
        <v>104.35944696999999</v>
      </c>
      <c r="J2400">
        <v>101.48020236000001</v>
      </c>
      <c r="K2400">
        <v>98.697077019999995</v>
      </c>
      <c r="L2400">
        <v>96.006321459999995</v>
      </c>
      <c r="M2400">
        <v>93.404354859999998</v>
      </c>
      <c r="N2400">
        <v>90.887756429999996</v>
      </c>
    </row>
    <row r="2401" spans="1:14" x14ac:dyDescent="0.25">
      <c r="A2401" t="s">
        <v>2489</v>
      </c>
      <c r="B2401" s="6">
        <v>45429</v>
      </c>
      <c r="C2401">
        <v>4.55</v>
      </c>
      <c r="D2401" s="6">
        <v>47042</v>
      </c>
      <c r="F2401">
        <v>111.18830543999999</v>
      </c>
      <c r="G2401">
        <v>108.62670466</v>
      </c>
      <c r="H2401">
        <v>106.13840356999999</v>
      </c>
      <c r="I2401">
        <v>103.72087887000001</v>
      </c>
      <c r="J2401">
        <v>101.37170999</v>
      </c>
      <c r="K2401">
        <v>99.088574210000004</v>
      </c>
      <c r="L2401">
        <v>96.869242049999997</v>
      </c>
      <c r="M2401">
        <v>94.711572919999995</v>
      </c>
      <c r="N2401">
        <v>92.613510980000001</v>
      </c>
    </row>
    <row r="2402" spans="1:14" x14ac:dyDescent="0.25">
      <c r="A2402" t="s">
        <v>2490</v>
      </c>
      <c r="B2402" s="6">
        <v>45428</v>
      </c>
      <c r="C2402">
        <v>4.9000000000000004</v>
      </c>
      <c r="D2402" s="6">
        <v>46160</v>
      </c>
      <c r="F2402">
        <v>100.25627660000001</v>
      </c>
      <c r="G2402">
        <v>100.20616825</v>
      </c>
      <c r="H2402">
        <v>100.15612716</v>
      </c>
      <c r="I2402">
        <v>100.10615317</v>
      </c>
      <c r="J2402">
        <v>100.05624616</v>
      </c>
      <c r="K2402">
        <v>100.00640598</v>
      </c>
      <c r="L2402">
        <v>99.956632499999998</v>
      </c>
      <c r="M2402">
        <v>99.906925569999999</v>
      </c>
      <c r="N2402">
        <v>99.857285070000003</v>
      </c>
    </row>
    <row r="2403" spans="1:14" x14ac:dyDescent="0.25">
      <c r="A2403" t="s">
        <v>2491</v>
      </c>
      <c r="B2403" s="6">
        <v>45429</v>
      </c>
      <c r="C2403">
        <v>4.6100000000000003</v>
      </c>
      <c r="D2403" s="6">
        <v>46890</v>
      </c>
      <c r="F2403">
        <v>109.44953486</v>
      </c>
      <c r="G2403">
        <v>107.33162406</v>
      </c>
      <c r="H2403">
        <v>105.26612691</v>
      </c>
      <c r="I2403">
        <v>103.25139858999999</v>
      </c>
      <c r="J2403">
        <v>101.28585826</v>
      </c>
      <c r="K2403">
        <v>99.367986090000002</v>
      </c>
      <c r="L2403">
        <v>97.496320359999999</v>
      </c>
      <c r="M2403">
        <v>95.669454790000003</v>
      </c>
      <c r="N2403">
        <v>93.886035989999996</v>
      </c>
    </row>
    <row r="2404" spans="1:14" x14ac:dyDescent="0.25">
      <c r="A2404" t="s">
        <v>2492</v>
      </c>
      <c r="B2404" s="6">
        <v>45429</v>
      </c>
      <c r="C2404">
        <v>4.4000000000000004</v>
      </c>
      <c r="D2404" s="6">
        <v>47255</v>
      </c>
      <c r="F2404">
        <v>113.52384492</v>
      </c>
      <c r="G2404">
        <v>110.32318037</v>
      </c>
      <c r="H2404">
        <v>107.23153979999999</v>
      </c>
      <c r="I2404">
        <v>104.24457824</v>
      </c>
      <c r="J2404">
        <v>101.35815076999999</v>
      </c>
      <c r="K2404">
        <v>98.568302040000006</v>
      </c>
      <c r="L2404">
        <v>95.871256320000001</v>
      </c>
      <c r="M2404">
        <v>93.263408159999997</v>
      </c>
      <c r="N2404">
        <v>90.741313649999995</v>
      </c>
    </row>
    <row r="2405" spans="1:14" x14ac:dyDescent="0.25">
      <c r="A2405" t="s">
        <v>2493</v>
      </c>
      <c r="B2405" s="6">
        <v>45429</v>
      </c>
      <c r="C2405">
        <v>4.68</v>
      </c>
      <c r="D2405" s="6">
        <v>46524</v>
      </c>
      <c r="F2405">
        <v>105.03588495</v>
      </c>
      <c r="G2405">
        <v>103.95622347</v>
      </c>
      <c r="H2405">
        <v>102.89885286000001</v>
      </c>
      <c r="I2405">
        <v>101.86308663</v>
      </c>
      <c r="J2405">
        <v>100.84826624</v>
      </c>
      <c r="K2405">
        <v>99.853759740000001</v>
      </c>
      <c r="L2405">
        <v>98.878960390000003</v>
      </c>
      <c r="M2405">
        <v>97.923285410000005</v>
      </c>
      <c r="N2405">
        <v>96.986174849999998</v>
      </c>
    </row>
    <row r="2406" spans="1:14" x14ac:dyDescent="0.25">
      <c r="A2406" t="s">
        <v>2494</v>
      </c>
      <c r="B2406" s="6">
        <v>45432</v>
      </c>
      <c r="C2406">
        <v>4.57</v>
      </c>
      <c r="D2406" s="6">
        <v>46615</v>
      </c>
      <c r="F2406">
        <v>106.11485788</v>
      </c>
      <c r="G2406">
        <v>104.78232649</v>
      </c>
      <c r="H2406">
        <v>103.47771234</v>
      </c>
      <c r="I2406">
        <v>102.20014143</v>
      </c>
      <c r="J2406">
        <v>100.94877651</v>
      </c>
      <c r="K2406">
        <v>99.722815159999996</v>
      </c>
      <c r="L2406">
        <v>98.521487949999994</v>
      </c>
      <c r="M2406">
        <v>97.344056749999993</v>
      </c>
      <c r="N2406">
        <v>96.189813090000001</v>
      </c>
    </row>
    <row r="2407" spans="1:14" x14ac:dyDescent="0.25">
      <c r="A2407" t="s">
        <v>2495</v>
      </c>
      <c r="B2407" s="6">
        <v>45432</v>
      </c>
      <c r="C2407">
        <v>4.84</v>
      </c>
      <c r="D2407" s="6">
        <v>46310</v>
      </c>
      <c r="F2407">
        <v>102.33946215</v>
      </c>
      <c r="G2407">
        <v>101.86845924000001</v>
      </c>
      <c r="H2407">
        <v>101.40180939</v>
      </c>
      <c r="I2407">
        <v>100.93945221</v>
      </c>
      <c r="J2407">
        <v>100.48132846999999</v>
      </c>
      <c r="K2407">
        <v>100.02737999999999</v>
      </c>
      <c r="L2407">
        <v>99.57754971</v>
      </c>
      <c r="M2407">
        <v>99.131781540000006</v>
      </c>
      <c r="N2407">
        <v>98.690020450000006</v>
      </c>
    </row>
    <row r="2408" spans="1:14" x14ac:dyDescent="0.25">
      <c r="A2408" t="s">
        <v>2496</v>
      </c>
      <c r="B2408" s="6">
        <v>45432</v>
      </c>
      <c r="C2408">
        <v>4.79</v>
      </c>
      <c r="D2408" s="6">
        <v>46402</v>
      </c>
      <c r="F2408">
        <v>103.53608638999999</v>
      </c>
      <c r="G2408">
        <v>102.80446048</v>
      </c>
      <c r="H2408">
        <v>102.0832106</v>
      </c>
      <c r="I2408">
        <v>101.37211666</v>
      </c>
      <c r="J2408">
        <v>100.67096474</v>
      </c>
      <c r="K2408">
        <v>99.979546940000006</v>
      </c>
      <c r="L2408">
        <v>99.297661110000007</v>
      </c>
      <c r="M2408">
        <v>98.625110669999998</v>
      </c>
      <c r="N2408">
        <v>97.961704420000004</v>
      </c>
    </row>
    <row r="2409" spans="1:14" x14ac:dyDescent="0.25">
      <c r="A2409" t="s">
        <v>2497</v>
      </c>
      <c r="B2409" s="6">
        <v>45432</v>
      </c>
      <c r="C2409">
        <v>4.75</v>
      </c>
      <c r="D2409" s="6">
        <v>46492</v>
      </c>
      <c r="F2409">
        <v>104.6902892</v>
      </c>
      <c r="G2409">
        <v>103.70195271</v>
      </c>
      <c r="H2409">
        <v>102.73235364999999</v>
      </c>
      <c r="I2409">
        <v>101.78096179000001</v>
      </c>
      <c r="J2409">
        <v>100.84726677</v>
      </c>
      <c r="K2409">
        <v>99.930777190000001</v>
      </c>
      <c r="L2409">
        <v>99.03101968</v>
      </c>
      <c r="M2409">
        <v>98.147538130000001</v>
      </c>
      <c r="N2409">
        <v>97.279892919999995</v>
      </c>
    </row>
    <row r="2410" spans="1:14" x14ac:dyDescent="0.25">
      <c r="A2410" t="s">
        <v>2498</v>
      </c>
      <c r="B2410" s="6">
        <v>45432</v>
      </c>
      <c r="C2410">
        <v>4.7</v>
      </c>
      <c r="D2410" s="6">
        <v>46675</v>
      </c>
      <c r="F2410">
        <v>106.9242144</v>
      </c>
      <c r="G2410">
        <v>105.42863180000001</v>
      </c>
      <c r="H2410">
        <v>103.96176427</v>
      </c>
      <c r="I2410">
        <v>102.52285471</v>
      </c>
      <c r="J2410">
        <v>101.11117212000001</v>
      </c>
      <c r="K2410">
        <v>99.72601057</v>
      </c>
      <c r="L2410">
        <v>98.366688019999998</v>
      </c>
      <c r="M2410">
        <v>97.032545400000004</v>
      </c>
      <c r="N2410">
        <v>95.722945589999995</v>
      </c>
    </row>
    <row r="2411" spans="1:14" x14ac:dyDescent="0.25">
      <c r="A2411" t="s">
        <v>2499</v>
      </c>
      <c r="B2411" s="6">
        <v>45432</v>
      </c>
      <c r="C2411">
        <v>4.83</v>
      </c>
      <c r="D2411" s="6">
        <v>46351</v>
      </c>
      <c r="F2411">
        <v>102.8894213</v>
      </c>
      <c r="G2411">
        <v>102.30237135</v>
      </c>
      <c r="H2411">
        <v>101.72203534000001</v>
      </c>
      <c r="I2411">
        <v>101.14829842</v>
      </c>
      <c r="J2411">
        <v>100.58104831</v>
      </c>
      <c r="K2411">
        <v>100.02017531</v>
      </c>
      <c r="L2411">
        <v>99.465572159999994</v>
      </c>
      <c r="M2411">
        <v>98.917133989999996</v>
      </c>
      <c r="N2411">
        <v>98.374758270000001</v>
      </c>
    </row>
    <row r="2412" spans="1:14" x14ac:dyDescent="0.25">
      <c r="A2412" t="s">
        <v>2500</v>
      </c>
      <c r="B2412" s="6">
        <v>45433</v>
      </c>
      <c r="C2412">
        <v>4.9000000000000004</v>
      </c>
      <c r="D2412" s="6">
        <v>46163</v>
      </c>
      <c r="F2412">
        <v>100.29805718</v>
      </c>
      <c r="G2412">
        <v>100.239599</v>
      </c>
      <c r="H2412">
        <v>100.18122412</v>
      </c>
      <c r="I2412">
        <v>100.12293237999999</v>
      </c>
      <c r="J2412">
        <v>100.06472359</v>
      </c>
      <c r="K2412">
        <v>100.00659757</v>
      </c>
      <c r="L2412">
        <v>99.948554150000007</v>
      </c>
      <c r="M2412">
        <v>99.890593139999993</v>
      </c>
      <c r="N2412">
        <v>99.832714379999999</v>
      </c>
    </row>
    <row r="2413" spans="1:14" x14ac:dyDescent="0.25">
      <c r="A2413" t="s">
        <v>2501</v>
      </c>
      <c r="B2413" s="6">
        <v>45434</v>
      </c>
      <c r="C2413">
        <v>4.67</v>
      </c>
      <c r="D2413" s="6">
        <v>46895</v>
      </c>
      <c r="F2413">
        <v>109.63668792999999</v>
      </c>
      <c r="G2413">
        <v>107.50302413999999</v>
      </c>
      <c r="H2413">
        <v>105.42237326</v>
      </c>
      <c r="I2413">
        <v>103.39306257</v>
      </c>
      <c r="J2413">
        <v>101.41348490999999</v>
      </c>
      <c r="K2413">
        <v>99.482095540000003</v>
      </c>
      <c r="L2413">
        <v>97.597409209999995</v>
      </c>
      <c r="M2413">
        <v>95.757997360000005</v>
      </c>
      <c r="N2413">
        <v>93.962485520000001</v>
      </c>
    </row>
    <row r="2414" spans="1:14" x14ac:dyDescent="0.25">
      <c r="A2414" t="s">
        <v>2502</v>
      </c>
      <c r="B2414" s="6">
        <v>45434</v>
      </c>
      <c r="C2414">
        <v>4.62</v>
      </c>
      <c r="D2414" s="6">
        <v>46528</v>
      </c>
      <c r="F2414">
        <v>105.08842761</v>
      </c>
      <c r="G2414">
        <v>103.99631685999999</v>
      </c>
      <c r="H2414">
        <v>102.926997</v>
      </c>
      <c r="I2414">
        <v>101.87975876</v>
      </c>
      <c r="J2414">
        <v>100.85392204999999</v>
      </c>
      <c r="K2414">
        <v>99.848834479999994</v>
      </c>
      <c r="L2414">
        <v>98.863869969999996</v>
      </c>
      <c r="M2414">
        <v>97.898427440000006</v>
      </c>
      <c r="N2414">
        <v>96.951929550000003</v>
      </c>
    </row>
    <row r="2415" spans="1:14" x14ac:dyDescent="0.25">
      <c r="A2415" t="s">
        <v>2503</v>
      </c>
      <c r="B2415" s="6">
        <v>45434</v>
      </c>
      <c r="C2415">
        <v>4.76</v>
      </c>
      <c r="D2415" s="6">
        <v>46531</v>
      </c>
      <c r="F2415">
        <v>105.21282151</v>
      </c>
      <c r="G2415">
        <v>104.11255967</v>
      </c>
      <c r="H2415">
        <v>103.03541051000001</v>
      </c>
      <c r="I2415">
        <v>101.98065001000001</v>
      </c>
      <c r="J2415">
        <v>100.94758416000001</v>
      </c>
      <c r="K2415">
        <v>99.935547369999995</v>
      </c>
      <c r="L2415">
        <v>98.943901080000003</v>
      </c>
      <c r="M2415">
        <v>97.972032389999995</v>
      </c>
      <c r="N2415">
        <v>97.019352729999994</v>
      </c>
    </row>
    <row r="2416" spans="1:14" x14ac:dyDescent="0.25">
      <c r="A2416" t="s">
        <v>2504</v>
      </c>
      <c r="B2416" s="6">
        <v>45435</v>
      </c>
      <c r="C2416">
        <v>4.49</v>
      </c>
      <c r="D2416" s="6">
        <v>47262</v>
      </c>
      <c r="F2416">
        <v>113.88560178</v>
      </c>
      <c r="G2416">
        <v>110.65983387</v>
      </c>
      <c r="H2416">
        <v>107.54439406</v>
      </c>
      <c r="I2416">
        <v>104.53486452</v>
      </c>
      <c r="J2416">
        <v>101.62703205</v>
      </c>
      <c r="K2416">
        <v>98.816877259999998</v>
      </c>
      <c r="L2416">
        <v>96.100564309999996</v>
      </c>
      <c r="M2416">
        <v>93.474431359999997</v>
      </c>
      <c r="N2416">
        <v>90.934981469999997</v>
      </c>
    </row>
    <row r="2417" spans="1:14" x14ac:dyDescent="0.25">
      <c r="A2417" t="s">
        <v>2505</v>
      </c>
      <c r="B2417" s="6">
        <v>45436</v>
      </c>
      <c r="C2417">
        <v>5.0199999999999996</v>
      </c>
      <c r="D2417" s="6">
        <v>46161</v>
      </c>
      <c r="F2417">
        <v>100.27658796999999</v>
      </c>
      <c r="G2417">
        <v>100.22369103</v>
      </c>
      <c r="H2417">
        <v>100.17086654000001</v>
      </c>
      <c r="I2417">
        <v>100.11811436000001</v>
      </c>
      <c r="J2417">
        <v>100.06543433</v>
      </c>
      <c r="K2417">
        <v>100.01282630999999</v>
      </c>
      <c r="L2417">
        <v>99.960290130000004</v>
      </c>
      <c r="M2417">
        <v>99.90782566</v>
      </c>
      <c r="N2417">
        <v>99.855432739999998</v>
      </c>
    </row>
    <row r="2418" spans="1:14" x14ac:dyDescent="0.25">
      <c r="A2418" t="s">
        <v>2506</v>
      </c>
      <c r="B2418" s="6">
        <v>45436</v>
      </c>
      <c r="C2418">
        <v>4.82</v>
      </c>
      <c r="D2418" s="6">
        <v>46568</v>
      </c>
      <c r="F2418">
        <v>105.76733854</v>
      </c>
      <c r="G2418">
        <v>104.56023992999999</v>
      </c>
      <c r="H2418">
        <v>103.3808204</v>
      </c>
      <c r="I2418">
        <v>102.22813443</v>
      </c>
      <c r="J2418">
        <v>101.10127917</v>
      </c>
      <c r="K2418">
        <v>99.999392029999996</v>
      </c>
      <c r="L2418">
        <v>98.921648480000002</v>
      </c>
      <c r="M2418">
        <v>97.86725998</v>
      </c>
      <c r="N2418">
        <v>96.835471999999996</v>
      </c>
    </row>
    <row r="2419" spans="1:14" x14ac:dyDescent="0.25">
      <c r="A2419" t="s">
        <v>2507</v>
      </c>
      <c r="B2419" s="6">
        <v>45673</v>
      </c>
      <c r="C2419">
        <v>3.85</v>
      </c>
      <c r="D2419" s="6">
        <v>46549</v>
      </c>
      <c r="F2419">
        <v>104.41887362</v>
      </c>
      <c r="G2419">
        <v>103.27311795</v>
      </c>
      <c r="H2419">
        <v>102.15255471</v>
      </c>
      <c r="I2419">
        <v>101.05635869</v>
      </c>
      <c r="J2419">
        <v>99.983740420000004</v>
      </c>
      <c r="K2419">
        <v>98.933944210000007</v>
      </c>
      <c r="L2419">
        <v>97.906246390000007</v>
      </c>
      <c r="M2419">
        <v>96.899953629999999</v>
      </c>
      <c r="N2419">
        <v>95.914401380000001</v>
      </c>
    </row>
    <row r="2420" spans="1:14" x14ac:dyDescent="0.25">
      <c r="A2420" t="s">
        <v>2508</v>
      </c>
      <c r="B2420" s="6">
        <v>45673</v>
      </c>
      <c r="C2420">
        <v>3.69</v>
      </c>
      <c r="D2420" s="6">
        <v>46185</v>
      </c>
      <c r="F2420">
        <v>100.46229264</v>
      </c>
      <c r="G2420">
        <v>100.34269376</v>
      </c>
      <c r="H2420">
        <v>100.22339421</v>
      </c>
      <c r="I2420">
        <v>100.10439282</v>
      </c>
      <c r="J2420">
        <v>99.985688440000004</v>
      </c>
      <c r="K2420">
        <v>99.867279909999993</v>
      </c>
      <c r="L2420">
        <v>99.749166079999995</v>
      </c>
      <c r="M2420">
        <v>99.631345820000007</v>
      </c>
      <c r="N2420">
        <v>99.513818000000001</v>
      </c>
    </row>
    <row r="2421" spans="1:14" x14ac:dyDescent="0.25">
      <c r="A2421" t="s">
        <v>2509</v>
      </c>
      <c r="B2421" s="6">
        <v>45730</v>
      </c>
      <c r="C2421">
        <v>3.81</v>
      </c>
      <c r="D2421" s="6">
        <v>46521</v>
      </c>
      <c r="F2421">
        <v>104.08060281</v>
      </c>
      <c r="G2421">
        <v>103.01471524999999</v>
      </c>
      <c r="H2421">
        <v>101.97069804</v>
      </c>
      <c r="I2421">
        <v>100.94788225000001</v>
      </c>
      <c r="J2421">
        <v>99.945626009999998</v>
      </c>
      <c r="K2421">
        <v>98.963313139999997</v>
      </c>
      <c r="L2421">
        <v>98.000351899999998</v>
      </c>
      <c r="M2421">
        <v>97.056173759999993</v>
      </c>
      <c r="N2421">
        <v>96.130232309999997</v>
      </c>
    </row>
    <row r="2422" spans="1:14" x14ac:dyDescent="0.25">
      <c r="A2422" t="s">
        <v>2510</v>
      </c>
      <c r="B2422" s="6">
        <v>45799</v>
      </c>
      <c r="C2422">
        <v>3.88</v>
      </c>
      <c r="D2422" s="6">
        <v>46197</v>
      </c>
      <c r="F2422">
        <v>100.6204042</v>
      </c>
      <c r="G2422">
        <v>100.46729752</v>
      </c>
      <c r="H2422">
        <v>100.31466531</v>
      </c>
      <c r="I2422">
        <v>100.16250537000001</v>
      </c>
      <c r="J2422">
        <v>100.01081548000001</v>
      </c>
      <c r="K2422">
        <v>99.859593459999999</v>
      </c>
      <c r="L2422">
        <v>99.70883714</v>
      </c>
      <c r="M2422">
        <v>99.558544339999997</v>
      </c>
      <c r="N2422">
        <v>99.408712929999993</v>
      </c>
    </row>
    <row r="2423" spans="1:14" x14ac:dyDescent="0.25">
      <c r="A2423" t="s">
        <v>2511</v>
      </c>
      <c r="B2423" s="6">
        <v>45799</v>
      </c>
      <c r="C2423">
        <v>4.46</v>
      </c>
      <c r="D2423" s="6">
        <v>46220</v>
      </c>
      <c r="F2423">
        <v>101.00530189</v>
      </c>
      <c r="G2423">
        <v>100.78779235</v>
      </c>
      <c r="H2423">
        <v>100.57123444</v>
      </c>
      <c r="I2423">
        <v>100.35562185000001</v>
      </c>
      <c r="J2423">
        <v>100.14094833</v>
      </c>
      <c r="K2423">
        <v>99.927207670000001</v>
      </c>
      <c r="L2423">
        <v>99.714393729999998</v>
      </c>
      <c r="M2423">
        <v>99.502500409999996</v>
      </c>
      <c r="N2423">
        <v>99.291521660000001</v>
      </c>
    </row>
    <row r="2424" spans="1:14" x14ac:dyDescent="0.25">
      <c r="A2424" t="s">
        <v>2512</v>
      </c>
      <c r="B2424" s="6">
        <v>45785</v>
      </c>
      <c r="C2424">
        <v>4.42</v>
      </c>
      <c r="D2424" s="6">
        <v>46517</v>
      </c>
      <c r="F2424">
        <v>104.67443605</v>
      </c>
      <c r="G2424">
        <v>103.61635785</v>
      </c>
      <c r="H2424">
        <v>102.57974295</v>
      </c>
      <c r="I2424">
        <v>101.56394199</v>
      </c>
      <c r="J2424">
        <v>100.56833162</v>
      </c>
      <c r="K2424">
        <v>99.592313180000005</v>
      </c>
      <c r="L2424">
        <v>98.635311490000007</v>
      </c>
      <c r="M2424">
        <v>97.696773719999996</v>
      </c>
      <c r="N2424">
        <v>96.776168319999996</v>
      </c>
    </row>
    <row r="2425" spans="1:14" x14ac:dyDescent="0.25">
      <c r="A2425" t="s">
        <v>2513</v>
      </c>
      <c r="B2425" s="6">
        <v>45898</v>
      </c>
      <c r="C2425">
        <v>3.91</v>
      </c>
      <c r="D2425" s="6">
        <v>47725</v>
      </c>
      <c r="F2425">
        <v>116.56003921999999</v>
      </c>
      <c r="G2425">
        <v>111.98572629</v>
      </c>
      <c r="H2425">
        <v>107.62056665999999</v>
      </c>
      <c r="I2425">
        <v>103.45390018000001</v>
      </c>
      <c r="J2425">
        <v>99.475664440000003</v>
      </c>
      <c r="K2425">
        <v>95.676358250000007</v>
      </c>
      <c r="L2425">
        <v>92.047007449999995</v>
      </c>
      <c r="M2425">
        <v>88.579132990000005</v>
      </c>
      <c r="N2425">
        <v>85.264721190000003</v>
      </c>
    </row>
    <row r="2426" spans="1:14" x14ac:dyDescent="0.25">
      <c r="A2426" t="s">
        <v>2514</v>
      </c>
      <c r="B2426" s="6">
        <v>45915</v>
      </c>
      <c r="C2426">
        <v>4.0599999999999996</v>
      </c>
      <c r="D2426" s="6">
        <v>47742</v>
      </c>
      <c r="F2426">
        <v>117.39177017</v>
      </c>
      <c r="G2426">
        <v>112.75098391</v>
      </c>
      <c r="H2426">
        <v>108.3242911</v>
      </c>
      <c r="I2426">
        <v>104.10068101</v>
      </c>
      <c r="J2426">
        <v>100.06976586</v>
      </c>
      <c r="K2426">
        <v>96.221742410000004</v>
      </c>
      <c r="L2426">
        <v>92.547356019999995</v>
      </c>
      <c r="M2426">
        <v>89.037867199999994</v>
      </c>
      <c r="N2426">
        <v>85.685020269999995</v>
      </c>
    </row>
    <row r="2427" spans="1:14" x14ac:dyDescent="0.25">
      <c r="A2427" t="s">
        <v>2515</v>
      </c>
      <c r="B2427" s="6">
        <v>45440</v>
      </c>
      <c r="C2427">
        <v>4.7990000000000004</v>
      </c>
      <c r="D2427" s="6">
        <v>46566</v>
      </c>
      <c r="F2427">
        <v>105.71633905</v>
      </c>
      <c r="G2427">
        <v>104.51514637</v>
      </c>
      <c r="H2427">
        <v>103.34137706999999</v>
      </c>
      <c r="I2427">
        <v>102.19409834</v>
      </c>
      <c r="J2427">
        <v>101.07241925</v>
      </c>
      <c r="K2427">
        <v>99.975488479999996</v>
      </c>
      <c r="L2427">
        <v>98.902492089999996</v>
      </c>
      <c r="M2427">
        <v>97.852651539999997</v>
      </c>
      <c r="N2427">
        <v>96.825221729999996</v>
      </c>
    </row>
    <row r="2428" spans="1:14" x14ac:dyDescent="0.25">
      <c r="A2428" t="s">
        <v>2516</v>
      </c>
      <c r="B2428" s="6">
        <v>45440</v>
      </c>
      <c r="C2428">
        <v>4.6440000000000001</v>
      </c>
      <c r="D2428" s="6">
        <v>47267</v>
      </c>
      <c r="F2428">
        <v>114.22866732</v>
      </c>
      <c r="G2428">
        <v>110.98826314999999</v>
      </c>
      <c r="H2428">
        <v>107.85889679</v>
      </c>
      <c r="I2428">
        <v>104.836111</v>
      </c>
      <c r="J2428">
        <v>101.91565565000001</v>
      </c>
      <c r="K2428">
        <v>99.093476719999998</v>
      </c>
      <c r="L2428">
        <v>96.365705939999998</v>
      </c>
      <c r="M2428">
        <v>93.728650999999999</v>
      </c>
      <c r="N2428">
        <v>91.178786400000007</v>
      </c>
    </row>
    <row r="2429" spans="1:14" x14ac:dyDescent="0.25">
      <c r="A2429" t="s">
        <v>2517</v>
      </c>
      <c r="B2429" s="6">
        <v>45440</v>
      </c>
      <c r="C2429">
        <v>5.0469999999999997</v>
      </c>
      <c r="D2429" s="6">
        <v>46170</v>
      </c>
      <c r="F2429">
        <v>100.40699152000001</v>
      </c>
      <c r="G2429">
        <v>100.32904259999999</v>
      </c>
      <c r="H2429">
        <v>100.25121987</v>
      </c>
      <c r="I2429">
        <v>100.17352303</v>
      </c>
      <c r="J2429">
        <v>100.09595177999999</v>
      </c>
      <c r="K2429">
        <v>100.01850583</v>
      </c>
      <c r="L2429">
        <v>99.941184879999994</v>
      </c>
      <c r="M2429">
        <v>99.863988629999994</v>
      </c>
      <c r="N2429">
        <v>99.7869168</v>
      </c>
    </row>
    <row r="2430" spans="1:14" x14ac:dyDescent="0.25">
      <c r="A2430" t="s">
        <v>2518</v>
      </c>
      <c r="B2430" s="6">
        <v>45440</v>
      </c>
      <c r="C2430">
        <v>5.0439999999999996</v>
      </c>
      <c r="D2430" s="6">
        <v>46170</v>
      </c>
      <c r="F2430">
        <v>100.40675792</v>
      </c>
      <c r="G2430">
        <v>100.32880919999999</v>
      </c>
      <c r="H2430">
        <v>100.25098666</v>
      </c>
      <c r="I2430">
        <v>100.17329001</v>
      </c>
      <c r="J2430">
        <v>100.09571896</v>
      </c>
      <c r="K2430">
        <v>100.0182732</v>
      </c>
      <c r="L2430">
        <v>99.940952440000004</v>
      </c>
      <c r="M2430">
        <v>99.863756390000006</v>
      </c>
      <c r="N2430">
        <v>99.786684739999998</v>
      </c>
    </row>
    <row r="2431" spans="1:14" x14ac:dyDescent="0.25">
      <c r="A2431" t="s">
        <v>2519</v>
      </c>
      <c r="B2431" s="6">
        <v>45440</v>
      </c>
      <c r="C2431">
        <v>4.7750000000000004</v>
      </c>
      <c r="D2431" s="6">
        <v>46903</v>
      </c>
      <c r="F2431">
        <v>109.95879773999999</v>
      </c>
      <c r="G2431">
        <v>107.79963083</v>
      </c>
      <c r="H2431">
        <v>105.69444944999999</v>
      </c>
      <c r="I2431">
        <v>103.6415356</v>
      </c>
      <c r="J2431">
        <v>101.63923938000001</v>
      </c>
      <c r="K2431">
        <v>99.685975639999995</v>
      </c>
      <c r="L2431">
        <v>97.780220909999997</v>
      </c>
      <c r="M2431">
        <v>95.92051051</v>
      </c>
      <c r="N2431">
        <v>94.10543577</v>
      </c>
    </row>
    <row r="2432" spans="1:14" x14ac:dyDescent="0.25">
      <c r="A2432" t="s">
        <v>2520</v>
      </c>
      <c r="B2432" s="6">
        <v>45441</v>
      </c>
      <c r="C2432">
        <v>4.7460000000000004</v>
      </c>
      <c r="D2432" s="6">
        <v>47008</v>
      </c>
      <c r="F2432">
        <v>111.24337893000001</v>
      </c>
      <c r="G2432">
        <v>108.77633331</v>
      </c>
      <c r="H2432">
        <v>106.37739676</v>
      </c>
      <c r="I2432">
        <v>104.04430859999999</v>
      </c>
      <c r="J2432">
        <v>101.77489663999999</v>
      </c>
      <c r="K2432">
        <v>99.567073129999997</v>
      </c>
      <c r="L2432">
        <v>97.418830990000004</v>
      </c>
      <c r="M2432">
        <v>95.328240179999995</v>
      </c>
      <c r="N2432">
        <v>93.293444269999995</v>
      </c>
    </row>
    <row r="2433" spans="1:14" x14ac:dyDescent="0.25">
      <c r="A2433" t="s">
        <v>2521</v>
      </c>
      <c r="B2433" s="6">
        <v>45441</v>
      </c>
      <c r="C2433">
        <v>4.7619999999999996</v>
      </c>
      <c r="D2433" s="6">
        <v>46951</v>
      </c>
      <c r="F2433">
        <v>110.55278998</v>
      </c>
      <c r="G2433">
        <v>108.25217831000001</v>
      </c>
      <c r="H2433">
        <v>106.01170592</v>
      </c>
      <c r="I2433">
        <v>103.82935388</v>
      </c>
      <c r="J2433">
        <v>101.70318883</v>
      </c>
      <c r="K2433">
        <v>99.631358489999997</v>
      </c>
      <c r="L2433">
        <v>97.612087459999998</v>
      </c>
      <c r="M2433">
        <v>95.643673300000003</v>
      </c>
      <c r="N2433">
        <v>93.724482859999995</v>
      </c>
    </row>
    <row r="2434" spans="1:14" x14ac:dyDescent="0.25">
      <c r="A2434" t="s">
        <v>2522</v>
      </c>
      <c r="B2434" s="6">
        <v>45441</v>
      </c>
      <c r="C2434">
        <v>4.952</v>
      </c>
      <c r="D2434" s="6">
        <v>46351</v>
      </c>
      <c r="F2434">
        <v>102.96029314</v>
      </c>
      <c r="G2434">
        <v>102.37300877</v>
      </c>
      <c r="H2434">
        <v>101.79244026000001</v>
      </c>
      <c r="I2434">
        <v>101.21847271999999</v>
      </c>
      <c r="J2434">
        <v>100.65099388</v>
      </c>
      <c r="K2434">
        <v>100.08989398999999</v>
      </c>
      <c r="L2434">
        <v>99.535065759999995</v>
      </c>
      <c r="M2434">
        <v>98.986404309999998</v>
      </c>
      <c r="N2434">
        <v>98.443807079999999</v>
      </c>
    </row>
    <row r="2435" spans="1:14" x14ac:dyDescent="0.25">
      <c r="A2435" t="s">
        <v>2523</v>
      </c>
      <c r="B2435" s="6">
        <v>45441</v>
      </c>
      <c r="C2435">
        <v>4.8940000000000001</v>
      </c>
      <c r="D2435" s="6">
        <v>46598</v>
      </c>
      <c r="F2435">
        <v>106.24819847000001</v>
      </c>
      <c r="G2435">
        <v>104.95420476</v>
      </c>
      <c r="H2435">
        <v>103.69189867</v>
      </c>
      <c r="I2435">
        <v>102.46012458</v>
      </c>
      <c r="J2435">
        <v>101.25778249</v>
      </c>
      <c r="K2435">
        <v>100.08382472</v>
      </c>
      <c r="L2435">
        <v>98.937252839999999</v>
      </c>
      <c r="M2435">
        <v>97.817114810000007</v>
      </c>
      <c r="N2435">
        <v>96.722502259999999</v>
      </c>
    </row>
    <row r="2436" spans="1:14" x14ac:dyDescent="0.25">
      <c r="A2436" t="s">
        <v>2524</v>
      </c>
      <c r="B2436" s="6">
        <v>45441</v>
      </c>
      <c r="C2436">
        <v>4.7679999999999998</v>
      </c>
      <c r="D2436" s="6">
        <v>47298</v>
      </c>
      <c r="F2436">
        <v>115.01220564</v>
      </c>
      <c r="G2436">
        <v>111.67055716</v>
      </c>
      <c r="H2436">
        <v>108.44578538</v>
      </c>
      <c r="I2436">
        <v>105.33309149</v>
      </c>
      <c r="J2436">
        <v>102.32790589</v>
      </c>
      <c r="K2436">
        <v>99.425875599999998</v>
      </c>
      <c r="L2436">
        <v>96.622852390000006</v>
      </c>
      <c r="M2436">
        <v>93.91488167</v>
      </c>
      <c r="N2436">
        <v>91.298192110000002</v>
      </c>
    </row>
    <row r="2437" spans="1:14" x14ac:dyDescent="0.25">
      <c r="A2437" t="s">
        <v>2525</v>
      </c>
      <c r="B2437" s="6">
        <v>45441</v>
      </c>
      <c r="C2437">
        <v>4.9080000000000004</v>
      </c>
      <c r="D2437" s="6">
        <v>46535</v>
      </c>
      <c r="F2437">
        <v>105.42706118</v>
      </c>
      <c r="G2437">
        <v>104.31434548</v>
      </c>
      <c r="H2437">
        <v>103.22522585999999</v>
      </c>
      <c r="I2437">
        <v>102.15895630999999</v>
      </c>
      <c r="J2437">
        <v>101.11482196999999</v>
      </c>
      <c r="K2437">
        <v>100.09213757000001</v>
      </c>
      <c r="L2437">
        <v>99.090245890000006</v>
      </c>
      <c r="M2437">
        <v>98.108516320000007</v>
      </c>
      <c r="N2437">
        <v>97.146343549999997</v>
      </c>
    </row>
    <row r="2438" spans="1:14" x14ac:dyDescent="0.25">
      <c r="A2438" t="s">
        <v>2526</v>
      </c>
      <c r="B2438" s="6">
        <v>45442</v>
      </c>
      <c r="C2438">
        <v>5.0369999999999999</v>
      </c>
      <c r="D2438" s="6">
        <v>46171</v>
      </c>
      <c r="F2438">
        <v>100.42051515</v>
      </c>
      <c r="G2438">
        <v>100.33978372</v>
      </c>
      <c r="H2438">
        <v>100.25918522000001</v>
      </c>
      <c r="I2438">
        <v>100.17871934</v>
      </c>
      <c r="J2438">
        <v>100.09838574</v>
      </c>
      <c r="K2438">
        <v>100.01818412</v>
      </c>
      <c r="L2438">
        <v>99.938114159999998</v>
      </c>
      <c r="M2438">
        <v>99.858175540000005</v>
      </c>
      <c r="N2438">
        <v>99.778367959999997</v>
      </c>
    </row>
    <row r="2439" spans="1:14" x14ac:dyDescent="0.25">
      <c r="A2439" t="s">
        <v>2527</v>
      </c>
      <c r="B2439" s="6">
        <v>45442</v>
      </c>
      <c r="C2439">
        <v>4.859</v>
      </c>
      <c r="D2439" s="6">
        <v>46535</v>
      </c>
      <c r="F2439">
        <v>105.37353408</v>
      </c>
      <c r="G2439">
        <v>104.26113089</v>
      </c>
      <c r="H2439">
        <v>103.17231914</v>
      </c>
      <c r="I2439">
        <v>102.10635292000001</v>
      </c>
      <c r="J2439">
        <v>101.06251751000001</v>
      </c>
      <c r="K2439">
        <v>100.04012772999999</v>
      </c>
      <c r="L2439">
        <v>99.03852646</v>
      </c>
      <c r="M2439">
        <v>98.05708319</v>
      </c>
      <c r="N2439">
        <v>97.095192729999994</v>
      </c>
    </row>
    <row r="2440" spans="1:14" x14ac:dyDescent="0.25">
      <c r="A2440" t="s">
        <v>2528</v>
      </c>
      <c r="B2440" s="6">
        <v>45442</v>
      </c>
      <c r="C2440">
        <v>5.0309999999999997</v>
      </c>
      <c r="D2440" s="6">
        <v>46171</v>
      </c>
      <c r="F2440">
        <v>100.42003151</v>
      </c>
      <c r="G2440">
        <v>100.33930049</v>
      </c>
      <c r="H2440">
        <v>100.25870239</v>
      </c>
      <c r="I2440">
        <v>100.17823691</v>
      </c>
      <c r="J2440">
        <v>100.09790371</v>
      </c>
      <c r="K2440">
        <v>100.01770249</v>
      </c>
      <c r="L2440">
        <v>99.937632930000007</v>
      </c>
      <c r="M2440">
        <v>99.857694710000004</v>
      </c>
      <c r="N2440">
        <v>99.777887519999993</v>
      </c>
    </row>
    <row r="2441" spans="1:14" x14ac:dyDescent="0.25">
      <c r="A2441" t="s">
        <v>2529</v>
      </c>
      <c r="B2441" s="6">
        <v>45442</v>
      </c>
      <c r="C2441">
        <v>4.859</v>
      </c>
      <c r="D2441" s="6">
        <v>46535</v>
      </c>
      <c r="F2441">
        <v>105.37353408</v>
      </c>
      <c r="G2441">
        <v>104.26113089</v>
      </c>
      <c r="H2441">
        <v>103.17231914</v>
      </c>
      <c r="I2441">
        <v>102.10635292000001</v>
      </c>
      <c r="J2441">
        <v>101.06251751000001</v>
      </c>
      <c r="K2441">
        <v>100.04012772999999</v>
      </c>
      <c r="L2441">
        <v>99.03852646</v>
      </c>
      <c r="M2441">
        <v>98.05708319</v>
      </c>
      <c r="N2441">
        <v>97.095192729999994</v>
      </c>
    </row>
    <row r="2442" spans="1:14" x14ac:dyDescent="0.25">
      <c r="A2442" t="s">
        <v>2530</v>
      </c>
      <c r="B2442" s="6">
        <v>45442</v>
      </c>
      <c r="C2442">
        <v>4.7830000000000004</v>
      </c>
      <c r="D2442" s="6">
        <v>46903</v>
      </c>
      <c r="F2442">
        <v>109.97552892</v>
      </c>
      <c r="G2442">
        <v>107.81618066999999</v>
      </c>
      <c r="H2442">
        <v>105.71082181</v>
      </c>
      <c r="I2442">
        <v>103.65773424</v>
      </c>
      <c r="J2442">
        <v>101.65526792</v>
      </c>
      <c r="K2442">
        <v>99.701837620000006</v>
      </c>
      <c r="L2442">
        <v>97.795919760000004</v>
      </c>
      <c r="M2442">
        <v>95.936049550000007</v>
      </c>
      <c r="N2442">
        <v>94.120818240000006</v>
      </c>
    </row>
    <row r="2443" spans="1:14" x14ac:dyDescent="0.25">
      <c r="A2443" t="s">
        <v>2531</v>
      </c>
      <c r="B2443" s="6">
        <v>45442</v>
      </c>
      <c r="C2443">
        <v>4.6950000000000003</v>
      </c>
      <c r="D2443" s="6">
        <v>47268</v>
      </c>
      <c r="F2443">
        <v>114.40006655000001</v>
      </c>
      <c r="G2443">
        <v>111.15420549</v>
      </c>
      <c r="H2443">
        <v>108.01961803</v>
      </c>
      <c r="I2443">
        <v>104.99183474</v>
      </c>
      <c r="J2443">
        <v>102.06659408</v>
      </c>
      <c r="K2443">
        <v>99.239831289999998</v>
      </c>
      <c r="L2443">
        <v>96.507667960000006</v>
      </c>
      <c r="M2443">
        <v>93.866402260000001</v>
      </c>
      <c r="N2443">
        <v>91.312499740000007</v>
      </c>
    </row>
    <row r="2444" spans="1:14" x14ac:dyDescent="0.25">
      <c r="A2444" t="s">
        <v>2532</v>
      </c>
      <c r="B2444" s="6">
        <v>45442</v>
      </c>
      <c r="C2444">
        <v>4.5789999999999997</v>
      </c>
      <c r="D2444" s="6">
        <v>47268</v>
      </c>
      <c r="F2444">
        <v>113.39368745</v>
      </c>
      <c r="G2444">
        <v>110.33914451</v>
      </c>
      <c r="H2444">
        <v>107.38903135</v>
      </c>
      <c r="I2444">
        <v>104.53910427</v>
      </c>
      <c r="J2444">
        <v>101.78532127</v>
      </c>
      <c r="K2444">
        <v>99.123830859999998</v>
      </c>
      <c r="L2444">
        <v>96.550961749999999</v>
      </c>
      <c r="M2444">
        <v>94.063213039999994</v>
      </c>
      <c r="N2444">
        <v>91.657245149999994</v>
      </c>
    </row>
    <row r="2445" spans="1:14" x14ac:dyDescent="0.25">
      <c r="A2445" t="s">
        <v>2533</v>
      </c>
      <c r="B2445" s="6">
        <v>45443</v>
      </c>
      <c r="C2445">
        <v>4.6529999999999996</v>
      </c>
      <c r="D2445" s="6">
        <v>46535</v>
      </c>
      <c r="F2445">
        <v>105.21494787</v>
      </c>
      <c r="G2445">
        <v>104.10248485</v>
      </c>
      <c r="H2445">
        <v>103.01363643000001</v>
      </c>
      <c r="I2445">
        <v>101.94765542</v>
      </c>
      <c r="J2445">
        <v>100.90382588999999</v>
      </c>
      <c r="K2445">
        <v>99.881461520000002</v>
      </c>
      <c r="L2445">
        <v>98.879904139999994</v>
      </c>
      <c r="M2445">
        <v>97.898522220000004</v>
      </c>
      <c r="N2445">
        <v>96.936709629999996</v>
      </c>
    </row>
    <row r="2446" spans="1:14" x14ac:dyDescent="0.25">
      <c r="A2446" t="s">
        <v>2534</v>
      </c>
      <c r="B2446" s="6">
        <v>45443</v>
      </c>
      <c r="C2446">
        <v>4.5720000000000001</v>
      </c>
      <c r="D2446" s="6">
        <v>46904</v>
      </c>
      <c r="F2446">
        <v>109.67292867</v>
      </c>
      <c r="G2446">
        <v>107.51157181000001</v>
      </c>
      <c r="H2446">
        <v>105.40436037000001</v>
      </c>
      <c r="I2446">
        <v>103.34956794999999</v>
      </c>
      <c r="J2446">
        <v>101.34553668</v>
      </c>
      <c r="K2446">
        <v>99.390673969999995</v>
      </c>
      <c r="L2446">
        <v>97.483449289999996</v>
      </c>
      <c r="M2446">
        <v>95.622391339999993</v>
      </c>
      <c r="N2446">
        <v>93.806085159999995</v>
      </c>
    </row>
    <row r="2447" spans="1:14" x14ac:dyDescent="0.25">
      <c r="A2447" t="s">
        <v>2535</v>
      </c>
      <c r="B2447" s="6">
        <v>45443</v>
      </c>
      <c r="C2447">
        <v>4.8540000000000001</v>
      </c>
      <c r="D2447" s="6">
        <v>46171</v>
      </c>
      <c r="F2447">
        <v>100.41058176</v>
      </c>
      <c r="G2447">
        <v>100.32980931</v>
      </c>
      <c r="H2447">
        <v>100.2491704</v>
      </c>
      <c r="I2447">
        <v>100.16866469999999</v>
      </c>
      <c r="J2447">
        <v>100.0882919</v>
      </c>
      <c r="K2447">
        <v>100.00805166000001</v>
      </c>
      <c r="L2447">
        <v>99.927943659999997</v>
      </c>
      <c r="M2447">
        <v>99.847967580000002</v>
      </c>
      <c r="N2447">
        <v>99.768123099999997</v>
      </c>
    </row>
    <row r="2448" spans="1:14" x14ac:dyDescent="0.25">
      <c r="A2448" t="s">
        <v>2536</v>
      </c>
      <c r="B2448" s="6">
        <v>45443</v>
      </c>
      <c r="C2448">
        <v>4.8540000000000001</v>
      </c>
      <c r="D2448" s="6">
        <v>46171</v>
      </c>
      <c r="F2448">
        <v>100.41058176</v>
      </c>
      <c r="G2448">
        <v>100.32980931</v>
      </c>
      <c r="H2448">
        <v>100.2491704</v>
      </c>
      <c r="I2448">
        <v>100.16866469999999</v>
      </c>
      <c r="J2448">
        <v>100.0882919</v>
      </c>
      <c r="K2448">
        <v>100.00805166000001</v>
      </c>
      <c r="L2448">
        <v>99.927943659999997</v>
      </c>
      <c r="M2448">
        <v>99.847967580000002</v>
      </c>
      <c r="N2448">
        <v>99.768123099999997</v>
      </c>
    </row>
    <row r="2449" spans="1:14" x14ac:dyDescent="0.25">
      <c r="A2449" t="s">
        <v>2537</v>
      </c>
      <c r="B2449" s="6">
        <v>45443</v>
      </c>
      <c r="C2449">
        <v>4.99</v>
      </c>
      <c r="D2449" s="6">
        <v>46171</v>
      </c>
      <c r="F2449">
        <v>100.41672668</v>
      </c>
      <c r="G2449">
        <v>100.33599839999999</v>
      </c>
      <c r="H2449">
        <v>100.25540305</v>
      </c>
      <c r="I2449">
        <v>100.1749403</v>
      </c>
      <c r="J2449">
        <v>100.09460984</v>
      </c>
      <c r="K2449">
        <v>100.01441135</v>
      </c>
      <c r="L2449">
        <v>99.934344510000003</v>
      </c>
      <c r="M2449">
        <v>99.854409009999998</v>
      </c>
      <c r="N2449">
        <v>99.774604539999999</v>
      </c>
    </row>
    <row r="2450" spans="1:14" x14ac:dyDescent="0.25">
      <c r="A2450" t="s">
        <v>2538</v>
      </c>
      <c r="B2450" s="6">
        <v>45443</v>
      </c>
      <c r="C2450">
        <v>4.8109999999999999</v>
      </c>
      <c r="D2450" s="6">
        <v>46535</v>
      </c>
      <c r="F2450">
        <v>105.32109937</v>
      </c>
      <c r="G2450">
        <v>104.20900231</v>
      </c>
      <c r="H2450">
        <v>103.12049214</v>
      </c>
      <c r="I2450">
        <v>102.05482308000001</v>
      </c>
      <c r="J2450">
        <v>101.01128049</v>
      </c>
      <c r="K2450">
        <v>99.989179309999997</v>
      </c>
      <c r="L2450">
        <v>98.987862519999993</v>
      </c>
      <c r="M2450">
        <v>98.00669972</v>
      </c>
      <c r="N2450">
        <v>97.045085790000002</v>
      </c>
    </row>
    <row r="2451" spans="1:14" x14ac:dyDescent="0.25">
      <c r="A2451" t="s">
        <v>2539</v>
      </c>
      <c r="B2451" s="6">
        <v>45443</v>
      </c>
      <c r="C2451">
        <v>4.7320000000000002</v>
      </c>
      <c r="D2451" s="6">
        <v>46904</v>
      </c>
      <c r="F2451">
        <v>109.88038023999999</v>
      </c>
      <c r="G2451">
        <v>107.71930663000001</v>
      </c>
      <c r="H2451">
        <v>105.61231508</v>
      </c>
      <c r="I2451">
        <v>103.55768267000001</v>
      </c>
      <c r="J2451">
        <v>101.55375481</v>
      </c>
      <c r="K2451">
        <v>99.598941949999997</v>
      </c>
      <c r="L2451">
        <v>97.691716510000006</v>
      </c>
      <c r="M2451">
        <v>95.830609879999997</v>
      </c>
      <c r="N2451">
        <v>94.014209690000001</v>
      </c>
    </row>
    <row r="2452" spans="1:14" x14ac:dyDescent="0.25">
      <c r="A2452" t="s">
        <v>2540</v>
      </c>
      <c r="B2452" s="6">
        <v>45446</v>
      </c>
      <c r="C2452">
        <v>4.9240000000000004</v>
      </c>
      <c r="D2452" s="6">
        <v>46176</v>
      </c>
      <c r="F2452">
        <v>100.48695399</v>
      </c>
      <c r="G2452">
        <v>100.39227326</v>
      </c>
      <c r="H2452">
        <v>100.29777558000001</v>
      </c>
      <c r="I2452">
        <v>100.20346041000001</v>
      </c>
      <c r="J2452">
        <v>100.1093272</v>
      </c>
      <c r="K2452">
        <v>100.01537543000001</v>
      </c>
      <c r="L2452">
        <v>99.921604549999998</v>
      </c>
      <c r="M2452">
        <v>99.828014039999999</v>
      </c>
      <c r="N2452">
        <v>99.734603370000002</v>
      </c>
    </row>
    <row r="2453" spans="1:14" x14ac:dyDescent="0.25">
      <c r="A2453" t="s">
        <v>2541</v>
      </c>
      <c r="B2453" s="6">
        <v>45446</v>
      </c>
      <c r="C2453">
        <v>4.7309999999999999</v>
      </c>
      <c r="D2453" s="6">
        <v>46541</v>
      </c>
      <c r="F2453">
        <v>105.31629903</v>
      </c>
      <c r="G2453">
        <v>104.18746163</v>
      </c>
      <c r="H2453">
        <v>103.08292431</v>
      </c>
      <c r="I2453">
        <v>102.00190735</v>
      </c>
      <c r="J2453">
        <v>100.94366408</v>
      </c>
      <c r="K2453">
        <v>99.907479170000002</v>
      </c>
      <c r="L2453">
        <v>98.892667009999997</v>
      </c>
      <c r="M2453">
        <v>97.898570149999998</v>
      </c>
      <c r="N2453">
        <v>96.924557879999995</v>
      </c>
    </row>
    <row r="2454" spans="1:14" x14ac:dyDescent="0.25">
      <c r="A2454" t="s">
        <v>2542</v>
      </c>
      <c r="B2454" s="6">
        <v>45446</v>
      </c>
      <c r="C2454">
        <v>4.6369999999999996</v>
      </c>
      <c r="D2454" s="6">
        <v>46909</v>
      </c>
      <c r="F2454">
        <v>109.74737502000001</v>
      </c>
      <c r="G2454">
        <v>107.57356446999999</v>
      </c>
      <c r="H2454">
        <v>105.45441603</v>
      </c>
      <c r="I2454">
        <v>103.38817804999999</v>
      </c>
      <c r="J2454">
        <v>101.37316885</v>
      </c>
      <c r="K2454">
        <v>99.407773390000003</v>
      </c>
      <c r="L2454">
        <v>97.490440000000007</v>
      </c>
      <c r="M2454">
        <v>95.619677350000003</v>
      </c>
      <c r="N2454">
        <v>93.794051640000006</v>
      </c>
    </row>
    <row r="2455" spans="1:14" x14ac:dyDescent="0.25">
      <c r="A2455" t="s">
        <v>2543</v>
      </c>
      <c r="B2455" s="6">
        <v>45447</v>
      </c>
      <c r="C2455">
        <v>4.5359999999999996</v>
      </c>
      <c r="D2455" s="6">
        <v>46542</v>
      </c>
      <c r="F2455">
        <v>105.17988669</v>
      </c>
      <c r="G2455">
        <v>104.04804995000001</v>
      </c>
      <c r="H2455">
        <v>102.94066113</v>
      </c>
      <c r="I2455">
        <v>101.8569332</v>
      </c>
      <c r="J2455">
        <v>100.79611260999999</v>
      </c>
      <c r="K2455">
        <v>99.757477519999995</v>
      </c>
      <c r="L2455">
        <v>98.74033618</v>
      </c>
      <c r="M2455">
        <v>97.744025350000001</v>
      </c>
      <c r="N2455">
        <v>96.767908840000004</v>
      </c>
    </row>
    <row r="2456" spans="1:14" x14ac:dyDescent="0.25">
      <c r="A2456" t="s">
        <v>2544</v>
      </c>
      <c r="B2456" s="6">
        <v>45448</v>
      </c>
      <c r="C2456">
        <v>4.5019999999999998</v>
      </c>
      <c r="D2456" s="6">
        <v>47274</v>
      </c>
      <c r="F2456">
        <v>113.8729958</v>
      </c>
      <c r="G2456">
        <v>110.61832625</v>
      </c>
      <c r="H2456">
        <v>107.47576547</v>
      </c>
      <c r="I2456">
        <v>104.44078879</v>
      </c>
      <c r="J2456">
        <v>101.50908319</v>
      </c>
      <c r="K2456">
        <v>98.676535920000006</v>
      </c>
      <c r="L2456">
        <v>95.939223819999995</v>
      </c>
      <c r="M2456">
        <v>93.293403280000007</v>
      </c>
      <c r="N2456">
        <v>90.735500860000002</v>
      </c>
    </row>
    <row r="2457" spans="1:14" x14ac:dyDescent="0.25">
      <c r="A2457" t="s">
        <v>2545</v>
      </c>
      <c r="B2457" s="6">
        <v>45448</v>
      </c>
      <c r="C2457">
        <v>4.4349999999999996</v>
      </c>
      <c r="D2457" s="6">
        <v>47270</v>
      </c>
      <c r="F2457">
        <v>113.61484409000001</v>
      </c>
      <c r="G2457">
        <v>110.37568312000001</v>
      </c>
      <c r="H2457">
        <v>107.24781910999999</v>
      </c>
      <c r="I2457">
        <v>104.22677317</v>
      </c>
      <c r="J2457">
        <v>101.30827513</v>
      </c>
      <c r="K2457">
        <v>98.488252419999995</v>
      </c>
      <c r="L2457">
        <v>95.762819519999994</v>
      </c>
      <c r="M2457">
        <v>93.128268199999994</v>
      </c>
      <c r="N2457">
        <v>90.581058159999998</v>
      </c>
    </row>
    <row r="2458" spans="1:14" x14ac:dyDescent="0.25">
      <c r="A2458" t="s">
        <v>2546</v>
      </c>
      <c r="B2458" s="6">
        <v>45449</v>
      </c>
      <c r="C2458">
        <v>4.835</v>
      </c>
      <c r="D2458" s="6">
        <v>46181</v>
      </c>
      <c r="F2458">
        <v>100.54768735</v>
      </c>
      <c r="G2458">
        <v>100.4390641</v>
      </c>
      <c r="H2458">
        <v>100.3306872</v>
      </c>
      <c r="I2458">
        <v>100.22255577999999</v>
      </c>
      <c r="J2458">
        <v>100.11466897</v>
      </c>
      <c r="K2458">
        <v>100.00702592</v>
      </c>
      <c r="L2458">
        <v>99.899625760000006</v>
      </c>
      <c r="M2458">
        <v>99.792467639999998</v>
      </c>
      <c r="N2458">
        <v>99.685550699999993</v>
      </c>
    </row>
    <row r="2459" spans="1:14" x14ac:dyDescent="0.25">
      <c r="A2459" t="s">
        <v>2547</v>
      </c>
      <c r="B2459" s="6">
        <v>45449</v>
      </c>
      <c r="C2459">
        <v>4.2869999999999999</v>
      </c>
      <c r="D2459" s="6">
        <v>47275</v>
      </c>
      <c r="F2459">
        <v>113.40701740999999</v>
      </c>
      <c r="G2459">
        <v>110.15209729999999</v>
      </c>
      <c r="H2459">
        <v>107.00953889</v>
      </c>
      <c r="I2459">
        <v>103.97479894</v>
      </c>
      <c r="J2459">
        <v>101.04354712</v>
      </c>
      <c r="K2459">
        <v>98.211654559999999</v>
      </c>
      <c r="L2459">
        <v>95.475183079999994</v>
      </c>
      <c r="M2459">
        <v>92.830375099999998</v>
      </c>
      <c r="N2459">
        <v>90.273644090000005</v>
      </c>
    </row>
    <row r="2460" spans="1:14" x14ac:dyDescent="0.25">
      <c r="A2460" t="s">
        <v>2548</v>
      </c>
      <c r="B2460" s="6">
        <v>45450</v>
      </c>
      <c r="C2460">
        <v>4.7720000000000002</v>
      </c>
      <c r="D2460" s="6">
        <v>46545</v>
      </c>
      <c r="F2460">
        <v>105.41359545</v>
      </c>
      <c r="G2460">
        <v>104.27298192000001</v>
      </c>
      <c r="H2460">
        <v>103.15716501999999</v>
      </c>
      <c r="I2460">
        <v>102.06534105</v>
      </c>
      <c r="J2460">
        <v>100.99674074000001</v>
      </c>
      <c r="K2460">
        <v>99.950627429999997</v>
      </c>
      <c r="L2460">
        <v>98.926295359999997</v>
      </c>
      <c r="M2460">
        <v>97.923068060000006</v>
      </c>
      <c r="N2460">
        <v>96.940296849999996</v>
      </c>
    </row>
    <row r="2461" spans="1:14" x14ac:dyDescent="0.25">
      <c r="A2461" t="s">
        <v>2549</v>
      </c>
      <c r="B2461" s="6">
        <v>45450</v>
      </c>
      <c r="C2461">
        <v>4.6859999999999999</v>
      </c>
      <c r="D2461" s="6">
        <v>46911</v>
      </c>
      <c r="F2461">
        <v>109.8770372</v>
      </c>
      <c r="G2461">
        <v>107.69611757</v>
      </c>
      <c r="H2461">
        <v>105.57013377</v>
      </c>
      <c r="I2461">
        <v>103.49732141</v>
      </c>
      <c r="J2461">
        <v>101.47598680999999</v>
      </c>
      <c r="K2461">
        <v>99.504503569999997</v>
      </c>
      <c r="L2461">
        <v>97.581309289999993</v>
      </c>
      <c r="M2461">
        <v>95.704902520000005</v>
      </c>
      <c r="N2461">
        <v>93.873839829999994</v>
      </c>
    </row>
    <row r="2462" spans="1:14" x14ac:dyDescent="0.25">
      <c r="A2462" t="s">
        <v>2550</v>
      </c>
      <c r="B2462" s="6">
        <v>45450</v>
      </c>
      <c r="C2462">
        <v>4.5789999999999997</v>
      </c>
      <c r="D2462" s="6">
        <v>47276</v>
      </c>
      <c r="F2462">
        <v>114.13926019</v>
      </c>
      <c r="G2462">
        <v>110.87466480000001</v>
      </c>
      <c r="H2462">
        <v>107.72264101</v>
      </c>
      <c r="I2462">
        <v>104.67863929000001</v>
      </c>
      <c r="J2462">
        <v>101.7383233</v>
      </c>
      <c r="K2462">
        <v>98.897558380000007</v>
      </c>
      <c r="L2462">
        <v>96.152400799999995</v>
      </c>
      <c r="M2462">
        <v>93.499087619999997</v>
      </c>
      <c r="N2462">
        <v>90.934027200000003</v>
      </c>
    </row>
    <row r="2463" spans="1:14" x14ac:dyDescent="0.25">
      <c r="A2463" t="s">
        <v>2551</v>
      </c>
      <c r="B2463" s="6">
        <v>45453</v>
      </c>
      <c r="C2463">
        <v>4.6840000000000002</v>
      </c>
      <c r="D2463" s="6">
        <v>47644</v>
      </c>
      <c r="F2463">
        <v>118.99670432000001</v>
      </c>
      <c r="G2463">
        <v>114.59833138</v>
      </c>
      <c r="H2463">
        <v>110.39174272</v>
      </c>
      <c r="I2463">
        <v>106.36748624000001</v>
      </c>
      <c r="J2463">
        <v>102.51663061000001</v>
      </c>
      <c r="K2463">
        <v>98.830733460000005</v>
      </c>
      <c r="L2463">
        <v>95.301811630000003</v>
      </c>
      <c r="M2463">
        <v>91.922313430000003</v>
      </c>
      <c r="N2463">
        <v>88.685092760000003</v>
      </c>
    </row>
    <row r="2464" spans="1:14" x14ac:dyDescent="0.25">
      <c r="A2464" t="s">
        <v>2552</v>
      </c>
      <c r="B2464" s="6">
        <v>45453</v>
      </c>
      <c r="C2464">
        <v>4.6980000000000004</v>
      </c>
      <c r="D2464" s="6">
        <v>46916</v>
      </c>
      <c r="F2464">
        <v>109.96650158999999</v>
      </c>
      <c r="G2464">
        <v>107.77038914000001</v>
      </c>
      <c r="H2464">
        <v>105.62984726000001</v>
      </c>
      <c r="I2464">
        <v>103.54308109</v>
      </c>
      <c r="J2464">
        <v>101.50836821999999</v>
      </c>
      <c r="K2464">
        <v>99.524055129999994</v>
      </c>
      <c r="L2464">
        <v>97.588553829999995</v>
      </c>
      <c r="M2464">
        <v>95.700338680000002</v>
      </c>
      <c r="N2464">
        <v>93.857943419999998</v>
      </c>
    </row>
    <row r="2465" spans="1:14" x14ac:dyDescent="0.25">
      <c r="A2465" t="s">
        <v>2553</v>
      </c>
      <c r="B2465" s="6">
        <v>45453</v>
      </c>
      <c r="C2465">
        <v>4.6840000000000002</v>
      </c>
      <c r="D2465" s="6">
        <v>47644</v>
      </c>
      <c r="F2465">
        <v>118.99670432000001</v>
      </c>
      <c r="G2465">
        <v>114.59833138</v>
      </c>
      <c r="H2465">
        <v>110.39174272</v>
      </c>
      <c r="I2465">
        <v>106.36748624000001</v>
      </c>
      <c r="J2465">
        <v>102.51663061000001</v>
      </c>
      <c r="K2465">
        <v>98.830733460000005</v>
      </c>
      <c r="L2465">
        <v>95.301811630000003</v>
      </c>
      <c r="M2465">
        <v>91.922313430000003</v>
      </c>
      <c r="N2465">
        <v>88.685092760000003</v>
      </c>
    </row>
    <row r="2466" spans="1:14" x14ac:dyDescent="0.25">
      <c r="A2466" t="s">
        <v>2554</v>
      </c>
      <c r="B2466" s="6">
        <v>45453</v>
      </c>
      <c r="C2466">
        <v>4.7510000000000003</v>
      </c>
      <c r="D2466" s="6">
        <v>48375</v>
      </c>
      <c r="F2466">
        <v>127.35167967</v>
      </c>
      <c r="G2466">
        <v>120.65187176000001</v>
      </c>
      <c r="H2466">
        <v>114.36170161</v>
      </c>
      <c r="I2466">
        <v>108.45374857</v>
      </c>
      <c r="J2466">
        <v>102.90257462</v>
      </c>
      <c r="K2466">
        <v>97.684570480000005</v>
      </c>
      <c r="L2466">
        <v>92.777814469999996</v>
      </c>
      <c r="M2466">
        <v>88.161943019999995</v>
      </c>
      <c r="N2466">
        <v>83.818031809999994</v>
      </c>
    </row>
    <row r="2467" spans="1:14" x14ac:dyDescent="0.25">
      <c r="A2467" t="s">
        <v>2555</v>
      </c>
      <c r="B2467" s="6">
        <v>45453</v>
      </c>
      <c r="C2467">
        <v>4.7370000000000001</v>
      </c>
      <c r="D2467" s="6">
        <v>48009</v>
      </c>
      <c r="F2467">
        <v>123.49023835</v>
      </c>
      <c r="G2467">
        <v>117.94362855</v>
      </c>
      <c r="H2467">
        <v>112.68796546</v>
      </c>
      <c r="I2467">
        <v>107.70633558999999</v>
      </c>
      <c r="J2467">
        <v>102.98290186</v>
      </c>
      <c r="K2467">
        <v>98.502828980000004</v>
      </c>
      <c r="L2467">
        <v>94.25221458</v>
      </c>
      <c r="M2467">
        <v>90.218025350000005</v>
      </c>
      <c r="N2467">
        <v>86.388037979999993</v>
      </c>
    </row>
    <row r="2468" spans="1:14" x14ac:dyDescent="0.25">
      <c r="A2468" t="s">
        <v>2556</v>
      </c>
      <c r="B2468" s="6">
        <v>45453</v>
      </c>
      <c r="C2468">
        <v>4.7779999999999996</v>
      </c>
      <c r="D2468" s="6">
        <v>46548</v>
      </c>
      <c r="F2468">
        <v>105.45889237999999</v>
      </c>
      <c r="G2468">
        <v>104.30961395</v>
      </c>
      <c r="H2468">
        <v>103.18550337000001</v>
      </c>
      <c r="I2468">
        <v>102.0857389</v>
      </c>
      <c r="J2468">
        <v>101.00953423999999</v>
      </c>
      <c r="K2468">
        <v>99.956136689999994</v>
      </c>
      <c r="L2468">
        <v>98.924825330000004</v>
      </c>
      <c r="M2468">
        <v>97.914909379999997</v>
      </c>
      <c r="N2468">
        <v>96.925726650000001</v>
      </c>
    </row>
    <row r="2469" spans="1:14" x14ac:dyDescent="0.25">
      <c r="A2469" t="s">
        <v>2557</v>
      </c>
      <c r="B2469" s="6">
        <v>45453</v>
      </c>
      <c r="C2469">
        <v>4.6120000000000001</v>
      </c>
      <c r="D2469" s="6">
        <v>47273</v>
      </c>
      <c r="F2469">
        <v>114.20534601999999</v>
      </c>
      <c r="G2469">
        <v>110.94831935000001</v>
      </c>
      <c r="H2469">
        <v>107.80335839999999</v>
      </c>
      <c r="I2469">
        <v>104.76594455</v>
      </c>
      <c r="J2469">
        <v>101.83177035</v>
      </c>
      <c r="K2469">
        <v>98.996728149999996</v>
      </c>
      <c r="L2469">
        <v>96.256899439999998</v>
      </c>
      <c r="M2469">
        <v>93.60854492</v>
      </c>
      <c r="N2469">
        <v>91.048095029999999</v>
      </c>
    </row>
    <row r="2470" spans="1:14" x14ac:dyDescent="0.25">
      <c r="A2470" t="s">
        <v>2558</v>
      </c>
      <c r="B2470" s="6">
        <v>45454</v>
      </c>
      <c r="C2470">
        <v>4.6139999999999999</v>
      </c>
      <c r="D2470" s="6">
        <v>47270</v>
      </c>
      <c r="F2470">
        <v>114.17447998</v>
      </c>
      <c r="G2470">
        <v>110.9265442</v>
      </c>
      <c r="H2470">
        <v>107.79013112</v>
      </c>
      <c r="I2470">
        <v>104.76075419</v>
      </c>
      <c r="J2470">
        <v>101.83413595</v>
      </c>
      <c r="K2470">
        <v>99.006196779999996</v>
      </c>
      <c r="L2470">
        <v>96.273044470000002</v>
      </c>
      <c r="M2470">
        <v>93.630964300000002</v>
      </c>
      <c r="N2470">
        <v>91.076409780000006</v>
      </c>
    </row>
    <row r="2471" spans="1:14" x14ac:dyDescent="0.25">
      <c r="A2471" t="s">
        <v>2559</v>
      </c>
      <c r="B2471" s="6">
        <v>45454</v>
      </c>
      <c r="C2471">
        <v>4.8159999999999998</v>
      </c>
      <c r="D2471" s="6">
        <v>46184</v>
      </c>
      <c r="F2471">
        <v>100.59334512</v>
      </c>
      <c r="G2471">
        <v>100.47624953</v>
      </c>
      <c r="H2471">
        <v>100.35944123</v>
      </c>
      <c r="I2471">
        <v>100.24291912</v>
      </c>
      <c r="J2471">
        <v>100.12668211</v>
      </c>
      <c r="K2471">
        <v>100.01072909</v>
      </c>
      <c r="L2471">
        <v>99.895058980000002</v>
      </c>
      <c r="M2471">
        <v>99.779670699999997</v>
      </c>
      <c r="N2471">
        <v>99.664563180000002</v>
      </c>
    </row>
    <row r="2472" spans="1:14" x14ac:dyDescent="0.25">
      <c r="A2472" t="s">
        <v>2560</v>
      </c>
      <c r="B2472" s="6">
        <v>45455</v>
      </c>
      <c r="C2472">
        <v>4.4039999999999999</v>
      </c>
      <c r="D2472" s="6">
        <v>47281</v>
      </c>
      <c r="F2472">
        <v>113.64637861999999</v>
      </c>
      <c r="G2472">
        <v>110.37522242</v>
      </c>
      <c r="H2472">
        <v>107.21732385</v>
      </c>
      <c r="I2472">
        <v>104.16808714</v>
      </c>
      <c r="J2472">
        <v>101.2231329</v>
      </c>
      <c r="K2472">
        <v>98.378286360000004</v>
      </c>
      <c r="L2472">
        <v>95.629566409999995</v>
      </c>
      <c r="M2472">
        <v>92.973175260000005</v>
      </c>
      <c r="N2472">
        <v>90.405488750000004</v>
      </c>
    </row>
    <row r="2473" spans="1:14" x14ac:dyDescent="0.25">
      <c r="A2473" t="s">
        <v>2561</v>
      </c>
      <c r="B2473" s="6">
        <v>45455</v>
      </c>
      <c r="C2473">
        <v>4.7960000000000003</v>
      </c>
      <c r="D2473" s="6">
        <v>46185</v>
      </c>
      <c r="F2473">
        <v>100.59757958</v>
      </c>
      <c r="G2473">
        <v>100.47777376000001</v>
      </c>
      <c r="H2473">
        <v>100.35826781</v>
      </c>
      <c r="I2473">
        <v>100.23906058999999</v>
      </c>
      <c r="J2473">
        <v>100.12015092</v>
      </c>
      <c r="K2473">
        <v>100.00153764</v>
      </c>
      <c r="L2473">
        <v>99.883219620000006</v>
      </c>
      <c r="M2473">
        <v>99.76519571</v>
      </c>
      <c r="N2473">
        <v>99.647464769999999</v>
      </c>
    </row>
    <row r="2474" spans="1:14" x14ac:dyDescent="0.25">
      <c r="A2474" t="s">
        <v>2562</v>
      </c>
      <c r="B2474" s="6">
        <v>45455</v>
      </c>
      <c r="C2474">
        <v>4.5609999999999999</v>
      </c>
      <c r="D2474" s="6">
        <v>46552</v>
      </c>
      <c r="F2474">
        <v>105.26366602</v>
      </c>
      <c r="G2474">
        <v>104.10439449</v>
      </c>
      <c r="H2474">
        <v>102.97076379000001</v>
      </c>
      <c r="I2474">
        <v>101.8619285</v>
      </c>
      <c r="J2474">
        <v>100.77708006</v>
      </c>
      <c r="K2474">
        <v>99.715444779999999</v>
      </c>
      <c r="L2474">
        <v>98.676281930000002</v>
      </c>
      <c r="M2474">
        <v>97.658882059999996</v>
      </c>
      <c r="N2474">
        <v>96.662565319999999</v>
      </c>
    </row>
    <row r="2475" spans="1:14" x14ac:dyDescent="0.25">
      <c r="A2475" t="s">
        <v>2563</v>
      </c>
      <c r="B2475" s="6">
        <v>45455</v>
      </c>
      <c r="C2475">
        <v>4.6559999999999997</v>
      </c>
      <c r="D2475" s="6">
        <v>46185</v>
      </c>
      <c r="F2475">
        <v>100.58797555</v>
      </c>
      <c r="G2475">
        <v>100.46810607</v>
      </c>
      <c r="H2475">
        <v>100.34853746</v>
      </c>
      <c r="I2475">
        <v>100.22926855</v>
      </c>
      <c r="J2475">
        <v>100.11029816</v>
      </c>
      <c r="K2475">
        <v>99.991625119999995</v>
      </c>
      <c r="L2475">
        <v>99.873248270000005</v>
      </c>
      <c r="M2475">
        <v>99.755166450000004</v>
      </c>
      <c r="N2475">
        <v>99.637378519999999</v>
      </c>
    </row>
    <row r="2476" spans="1:14" x14ac:dyDescent="0.25">
      <c r="A2476" t="s">
        <v>2564</v>
      </c>
      <c r="B2476" s="6">
        <v>45455</v>
      </c>
      <c r="C2476">
        <v>4.55</v>
      </c>
      <c r="D2476" s="6">
        <v>46552</v>
      </c>
      <c r="F2476">
        <v>105.25112285</v>
      </c>
      <c r="G2476">
        <v>104.09192751</v>
      </c>
      <c r="H2476">
        <v>102.95837182</v>
      </c>
      <c r="I2476">
        <v>101.84961039</v>
      </c>
      <c r="J2476">
        <v>100.76483469999999</v>
      </c>
      <c r="K2476">
        <v>99.703271060000006</v>
      </c>
      <c r="L2476">
        <v>98.664178800000002</v>
      </c>
      <c r="M2476">
        <v>97.646848480000003</v>
      </c>
      <c r="N2476">
        <v>96.65060029</v>
      </c>
    </row>
    <row r="2477" spans="1:14" x14ac:dyDescent="0.25">
      <c r="A2477" t="s">
        <v>2565</v>
      </c>
      <c r="B2477" s="6">
        <v>45455</v>
      </c>
      <c r="C2477">
        <v>4.4660000000000002</v>
      </c>
      <c r="D2477" s="6">
        <v>46916</v>
      </c>
      <c r="F2477">
        <v>109.46734972</v>
      </c>
      <c r="G2477">
        <v>107.27669065000001</v>
      </c>
      <c r="H2477">
        <v>105.14149155</v>
      </c>
      <c r="I2477">
        <v>103.05996078</v>
      </c>
      <c r="J2477">
        <v>101.03037903000001</v>
      </c>
      <c r="K2477">
        <v>99.051095750000002</v>
      </c>
      <c r="L2477">
        <v>97.120525830000005</v>
      </c>
      <c r="M2477">
        <v>95.237146379999999</v>
      </c>
      <c r="N2477">
        <v>93.399493800000002</v>
      </c>
    </row>
    <row r="2478" spans="1:14" x14ac:dyDescent="0.25">
      <c r="A2478" t="s">
        <v>2566</v>
      </c>
      <c r="B2478" s="6">
        <v>45455</v>
      </c>
      <c r="C2478">
        <v>4.3710000000000004</v>
      </c>
      <c r="D2478" s="6">
        <v>47281</v>
      </c>
      <c r="F2478">
        <v>113.54201566</v>
      </c>
      <c r="G2478">
        <v>110.27250884</v>
      </c>
      <c r="H2478">
        <v>107.11621672</v>
      </c>
      <c r="I2478">
        <v>104.06854502</v>
      </c>
      <c r="J2478">
        <v>101.12511574</v>
      </c>
      <c r="K2478">
        <v>98.281755469999993</v>
      </c>
      <c r="L2478">
        <v>95.534484399999997</v>
      </c>
      <c r="M2478">
        <v>92.879505960000003</v>
      </c>
      <c r="N2478">
        <v>90.313197180000003</v>
      </c>
    </row>
    <row r="2479" spans="1:14" x14ac:dyDescent="0.25">
      <c r="A2479" t="s">
        <v>2567</v>
      </c>
      <c r="B2479" s="6">
        <v>45455</v>
      </c>
      <c r="C2479">
        <v>4.3819999999999997</v>
      </c>
      <c r="D2479" s="6">
        <v>47281</v>
      </c>
      <c r="F2479">
        <v>113.57680331</v>
      </c>
      <c r="G2479">
        <v>110.30674670000001</v>
      </c>
      <c r="H2479">
        <v>107.14991910000001</v>
      </c>
      <c r="I2479">
        <v>104.10172573</v>
      </c>
      <c r="J2479">
        <v>101.15778813</v>
      </c>
      <c r="K2479">
        <v>98.313932440000002</v>
      </c>
      <c r="L2479">
        <v>95.566178399999998</v>
      </c>
      <c r="M2479">
        <v>92.910729059999994</v>
      </c>
      <c r="N2479">
        <v>90.343961039999996</v>
      </c>
    </row>
    <row r="2480" spans="1:14" x14ac:dyDescent="0.25">
      <c r="A2480" t="s">
        <v>2568</v>
      </c>
      <c r="B2480" s="6">
        <v>45455</v>
      </c>
      <c r="C2480">
        <v>4.6680000000000001</v>
      </c>
      <c r="D2480" s="6">
        <v>46185</v>
      </c>
      <c r="F2480">
        <v>100.58941747999999</v>
      </c>
      <c r="G2480">
        <v>100.46954642999999</v>
      </c>
      <c r="H2480">
        <v>100.34997626000001</v>
      </c>
      <c r="I2480">
        <v>100.23070579</v>
      </c>
      <c r="J2480">
        <v>100.11173384</v>
      </c>
      <c r="K2480">
        <v>99.993059250000002</v>
      </c>
      <c r="L2480">
        <v>99.874680850000004</v>
      </c>
      <c r="M2480">
        <v>99.756597499999998</v>
      </c>
      <c r="N2480">
        <v>99.638808030000007</v>
      </c>
    </row>
    <row r="2481" spans="1:14" x14ac:dyDescent="0.25">
      <c r="A2481" t="s">
        <v>2569</v>
      </c>
      <c r="B2481" s="6">
        <v>45455</v>
      </c>
      <c r="C2481">
        <v>4.8220000000000001</v>
      </c>
      <c r="D2481" s="6">
        <v>46185</v>
      </c>
      <c r="F2481">
        <v>100.60070355000001</v>
      </c>
      <c r="G2481">
        <v>100.48089434000001</v>
      </c>
      <c r="H2481">
        <v>100.36138502</v>
      </c>
      <c r="I2481">
        <v>100.24217441</v>
      </c>
      <c r="J2481">
        <v>100.12326138</v>
      </c>
      <c r="K2481">
        <v>100.00464474</v>
      </c>
      <c r="L2481">
        <v>99.886323369999999</v>
      </c>
      <c r="M2481">
        <v>99.768296109999994</v>
      </c>
      <c r="N2481">
        <v>99.650561830000001</v>
      </c>
    </row>
    <row r="2482" spans="1:14" x14ac:dyDescent="0.25">
      <c r="A2482" t="s">
        <v>2570</v>
      </c>
      <c r="B2482" s="6">
        <v>45460</v>
      </c>
      <c r="C2482">
        <v>4.601</v>
      </c>
      <c r="D2482" s="6">
        <v>46569</v>
      </c>
      <c r="F2482">
        <v>105.52223904</v>
      </c>
      <c r="G2482">
        <v>104.31390709999999</v>
      </c>
      <c r="H2482">
        <v>103.13335807999999</v>
      </c>
      <c r="I2482">
        <v>101.97964043</v>
      </c>
      <c r="J2482">
        <v>100.85184566</v>
      </c>
      <c r="K2482">
        <v>99.749105920000005</v>
      </c>
      <c r="L2482">
        <v>98.670591720000004</v>
      </c>
      <c r="M2482">
        <v>97.615509860000003</v>
      </c>
      <c r="N2482">
        <v>96.583101470000003</v>
      </c>
    </row>
    <row r="2483" spans="1:14" x14ac:dyDescent="0.25">
      <c r="A2483" t="s">
        <v>2571</v>
      </c>
      <c r="B2483" s="6">
        <v>45455</v>
      </c>
      <c r="C2483">
        <v>4.4400000000000004</v>
      </c>
      <c r="D2483" s="6">
        <v>47281</v>
      </c>
      <c r="F2483">
        <v>113.76022911</v>
      </c>
      <c r="G2483">
        <v>110.48727359999999</v>
      </c>
      <c r="H2483">
        <v>107.32762253</v>
      </c>
      <c r="I2483">
        <v>104.27667854000001</v>
      </c>
      <c r="J2483">
        <v>101.3300607</v>
      </c>
      <c r="K2483">
        <v>98.483592770000001</v>
      </c>
      <c r="L2483">
        <v>95.733292239999997</v>
      </c>
      <c r="M2483">
        <v>93.07535996</v>
      </c>
      <c r="N2483">
        <v>90.506170460000007</v>
      </c>
    </row>
    <row r="2484" spans="1:14" x14ac:dyDescent="0.25">
      <c r="A2484" t="s">
        <v>2572</v>
      </c>
      <c r="B2484" s="6">
        <v>45455</v>
      </c>
      <c r="C2484">
        <v>4.6429999999999998</v>
      </c>
      <c r="D2484" s="6">
        <v>46552</v>
      </c>
      <c r="F2484">
        <v>105.35716961</v>
      </c>
      <c r="G2484">
        <v>104.19733015</v>
      </c>
      <c r="H2484">
        <v>103.0631403</v>
      </c>
      <c r="I2484">
        <v>101.95375441</v>
      </c>
      <c r="J2484">
        <v>100.86836372</v>
      </c>
      <c r="K2484">
        <v>99.806194300000001</v>
      </c>
      <c r="L2484">
        <v>98.766505249999994</v>
      </c>
      <c r="M2484">
        <v>97.748586900000006</v>
      </c>
      <c r="N2484">
        <v>96.751759230000005</v>
      </c>
    </row>
    <row r="2485" spans="1:14" x14ac:dyDescent="0.25">
      <c r="A2485" t="s">
        <v>2573</v>
      </c>
      <c r="B2485" s="6">
        <v>45456</v>
      </c>
      <c r="C2485">
        <v>4.665</v>
      </c>
      <c r="D2485" s="6">
        <v>46188</v>
      </c>
      <c r="F2485">
        <v>100.62973627</v>
      </c>
      <c r="G2485">
        <v>100.50149447</v>
      </c>
      <c r="H2485">
        <v>100.37359529</v>
      </c>
      <c r="I2485">
        <v>100.24603732</v>
      </c>
      <c r="J2485">
        <v>100.11881914</v>
      </c>
      <c r="K2485">
        <v>99.991939340000002</v>
      </c>
      <c r="L2485">
        <v>99.865396520000004</v>
      </c>
      <c r="M2485">
        <v>99.73918931</v>
      </c>
      <c r="N2485">
        <v>99.613316299999994</v>
      </c>
    </row>
    <row r="2486" spans="1:14" x14ac:dyDescent="0.25">
      <c r="A2486" t="s">
        <v>2574</v>
      </c>
      <c r="B2486" s="6">
        <v>45456</v>
      </c>
      <c r="C2486">
        <v>4.3929999999999998</v>
      </c>
      <c r="D2486" s="6">
        <v>47282</v>
      </c>
      <c r="F2486">
        <v>113.62319451</v>
      </c>
      <c r="G2486">
        <v>110.34954295</v>
      </c>
      <c r="H2486">
        <v>107.18931735</v>
      </c>
      <c r="I2486">
        <v>104.13791159</v>
      </c>
      <c r="J2486">
        <v>101.19093663</v>
      </c>
      <c r="K2486">
        <v>98.344208690000002</v>
      </c>
      <c r="L2486">
        <v>95.59373823</v>
      </c>
      <c r="M2486">
        <v>92.935719579999997</v>
      </c>
      <c r="N2486">
        <v>90.36652119</v>
      </c>
    </row>
    <row r="2487" spans="1:14" x14ac:dyDescent="0.25">
      <c r="A2487" t="s">
        <v>2575</v>
      </c>
      <c r="B2487" s="6">
        <v>45456</v>
      </c>
      <c r="C2487">
        <v>4.2679999999999998</v>
      </c>
      <c r="D2487" s="6">
        <v>47282</v>
      </c>
      <c r="F2487">
        <v>112.95507148999999</v>
      </c>
      <c r="G2487">
        <v>109.78484444</v>
      </c>
      <c r="H2487">
        <v>106.72490213</v>
      </c>
      <c r="I2487">
        <v>103.77070232</v>
      </c>
      <c r="J2487">
        <v>100.9179216</v>
      </c>
      <c r="K2487">
        <v>98.162443069999995</v>
      </c>
      <c r="L2487">
        <v>95.500344960000007</v>
      </c>
      <c r="M2487">
        <v>92.927889879999995</v>
      </c>
      <c r="N2487">
        <v>90.441514850000004</v>
      </c>
    </row>
    <row r="2488" spans="1:14" x14ac:dyDescent="0.25">
      <c r="A2488" t="s">
        <v>2576</v>
      </c>
      <c r="B2488" s="6">
        <v>45456</v>
      </c>
      <c r="C2488">
        <v>4.3239999999999998</v>
      </c>
      <c r="D2488" s="6">
        <v>46917</v>
      </c>
      <c r="F2488">
        <v>109.30691471999999</v>
      </c>
      <c r="G2488">
        <v>107.11259328</v>
      </c>
      <c r="H2488">
        <v>104.97393162</v>
      </c>
      <c r="I2488">
        <v>102.88912812</v>
      </c>
      <c r="J2488">
        <v>100.85645408000001</v>
      </c>
      <c r="K2488">
        <v>98.874250099999998</v>
      </c>
      <c r="L2488">
        <v>96.940922709999995</v>
      </c>
      <c r="M2488">
        <v>95.054941139999997</v>
      </c>
      <c r="N2488">
        <v>93.214834339999996</v>
      </c>
    </row>
    <row r="2489" spans="1:14" x14ac:dyDescent="0.25">
      <c r="A2489" t="s">
        <v>2577</v>
      </c>
      <c r="B2489" s="6">
        <v>45456</v>
      </c>
      <c r="C2489">
        <v>4.5430000000000001</v>
      </c>
      <c r="D2489" s="6">
        <v>46603</v>
      </c>
      <c r="F2489">
        <v>105.864136</v>
      </c>
      <c r="G2489">
        <v>104.56109675</v>
      </c>
      <c r="H2489">
        <v>103.28884657</v>
      </c>
      <c r="I2489">
        <v>102.04629566</v>
      </c>
      <c r="J2489">
        <v>100.83240538</v>
      </c>
      <c r="K2489">
        <v>99.646185209999999</v>
      </c>
      <c r="L2489">
        <v>98.486690039999999</v>
      </c>
      <c r="M2489">
        <v>97.353017570000006</v>
      </c>
      <c r="N2489">
        <v>96.244305879999999</v>
      </c>
    </row>
    <row r="2490" spans="1:14" x14ac:dyDescent="0.25">
      <c r="A2490" t="s">
        <v>2578</v>
      </c>
      <c r="B2490" s="6">
        <v>45456</v>
      </c>
      <c r="C2490">
        <v>4.42</v>
      </c>
      <c r="D2490" s="6">
        <v>46552</v>
      </c>
      <c r="F2490">
        <v>105.17203988</v>
      </c>
      <c r="G2490">
        <v>104.01227532</v>
      </c>
      <c r="H2490">
        <v>102.87818350000001</v>
      </c>
      <c r="I2490">
        <v>101.76891739</v>
      </c>
      <c r="J2490">
        <v>100.68366691999999</v>
      </c>
      <c r="K2490">
        <v>99.621656939999994</v>
      </c>
      <c r="L2490">
        <v>98.582145389999994</v>
      </c>
      <c r="M2490">
        <v>97.564421530000004</v>
      </c>
      <c r="N2490">
        <v>96.567804319999993</v>
      </c>
    </row>
    <row r="2491" spans="1:14" x14ac:dyDescent="0.25">
      <c r="A2491" t="s">
        <v>2579</v>
      </c>
      <c r="B2491" s="6">
        <v>45456</v>
      </c>
      <c r="C2491">
        <v>4.2510000000000003</v>
      </c>
      <c r="D2491" s="6">
        <v>47151</v>
      </c>
      <c r="F2491">
        <v>111.86059400000001</v>
      </c>
      <c r="G2491">
        <v>108.98238522</v>
      </c>
      <c r="H2491">
        <v>106.19420286</v>
      </c>
      <c r="I2491">
        <v>103.49263354999999</v>
      </c>
      <c r="J2491">
        <v>100.87441971</v>
      </c>
      <c r="K2491">
        <v>98.336451109999999</v>
      </c>
      <c r="L2491">
        <v>95.875756879999997</v>
      </c>
      <c r="M2491">
        <v>93.489498119999993</v>
      </c>
      <c r="N2491">
        <v>91.174960920000004</v>
      </c>
    </row>
    <row r="2492" spans="1:14" x14ac:dyDescent="0.25">
      <c r="A2492" t="s">
        <v>2580</v>
      </c>
      <c r="B2492" s="6">
        <v>45457</v>
      </c>
      <c r="C2492">
        <v>4.3230000000000004</v>
      </c>
      <c r="D2492" s="6">
        <v>47283</v>
      </c>
      <c r="F2492">
        <v>113.41303962000001</v>
      </c>
      <c r="G2492">
        <v>110.13985375999999</v>
      </c>
      <c r="H2492">
        <v>106.98018516</v>
      </c>
      <c r="I2492">
        <v>103.92942001999999</v>
      </c>
      <c r="J2492">
        <v>100.98316216000001</v>
      </c>
      <c r="K2492">
        <v>98.137221199999999</v>
      </c>
      <c r="L2492">
        <v>95.387601480000001</v>
      </c>
      <c r="M2492">
        <v>92.730491659999998</v>
      </c>
      <c r="N2492">
        <v>90.162254950000005</v>
      </c>
    </row>
    <row r="2493" spans="1:14" x14ac:dyDescent="0.25">
      <c r="A2493" t="s">
        <v>2581</v>
      </c>
      <c r="B2493" s="6">
        <v>45457</v>
      </c>
      <c r="C2493">
        <v>4.3609999999999998</v>
      </c>
      <c r="D2493" s="6">
        <v>47259</v>
      </c>
      <c r="F2493">
        <v>113.25612760999999</v>
      </c>
      <c r="G2493">
        <v>110.05310057</v>
      </c>
      <c r="H2493">
        <v>106.9593938</v>
      </c>
      <c r="I2493">
        <v>103.97064111</v>
      </c>
      <c r="J2493">
        <v>101.08267789999999</v>
      </c>
      <c r="K2493">
        <v>98.291530519999995</v>
      </c>
      <c r="L2493">
        <v>95.593406220000006</v>
      </c>
      <c r="M2493">
        <v>92.984683739999994</v>
      </c>
      <c r="N2493">
        <v>90.461904469999993</v>
      </c>
    </row>
    <row r="2494" spans="1:14" x14ac:dyDescent="0.25">
      <c r="A2494" t="s">
        <v>2582</v>
      </c>
      <c r="B2494" s="6">
        <v>45457</v>
      </c>
      <c r="C2494">
        <v>4.8040000000000003</v>
      </c>
      <c r="D2494" s="6">
        <v>46188</v>
      </c>
      <c r="F2494">
        <v>100.6398471</v>
      </c>
      <c r="G2494">
        <v>100.51166632</v>
      </c>
      <c r="H2494">
        <v>100.38382713999999</v>
      </c>
      <c r="I2494">
        <v>100.25632815</v>
      </c>
      <c r="J2494">
        <v>100.12916794</v>
      </c>
      <c r="K2494">
        <v>100.00234514</v>
      </c>
      <c r="L2494">
        <v>99.875858350000001</v>
      </c>
      <c r="M2494">
        <v>99.749706209999999</v>
      </c>
      <c r="N2494">
        <v>99.623887339999996</v>
      </c>
    </row>
    <row r="2495" spans="1:14" x14ac:dyDescent="0.25">
      <c r="A2495" t="s">
        <v>2583</v>
      </c>
      <c r="B2495" s="6">
        <v>45457</v>
      </c>
      <c r="C2495">
        <v>4.5620000000000003</v>
      </c>
      <c r="D2495" s="6">
        <v>46552</v>
      </c>
      <c r="F2495">
        <v>105.26445824</v>
      </c>
      <c r="G2495">
        <v>104.10516875</v>
      </c>
      <c r="H2495">
        <v>102.97152067</v>
      </c>
      <c r="I2495">
        <v>101.86266855</v>
      </c>
      <c r="J2495">
        <v>100.77780380999999</v>
      </c>
      <c r="K2495">
        <v>99.716152730000005</v>
      </c>
      <c r="L2495">
        <v>98.676974569999999</v>
      </c>
      <c r="M2495">
        <v>97.659559860000002</v>
      </c>
      <c r="N2495">
        <v>96.663228720000006</v>
      </c>
    </row>
    <row r="2496" spans="1:14" x14ac:dyDescent="0.25">
      <c r="A2496" t="s">
        <v>2584</v>
      </c>
      <c r="B2496" s="6">
        <v>45461</v>
      </c>
      <c r="C2496">
        <v>4.5119999999999996</v>
      </c>
      <c r="D2496" s="6">
        <v>46692</v>
      </c>
      <c r="F2496">
        <v>106.84111971</v>
      </c>
      <c r="G2496">
        <v>105.29979985</v>
      </c>
      <c r="H2496">
        <v>103.78892089999999</v>
      </c>
      <c r="I2496">
        <v>102.30765767</v>
      </c>
      <c r="J2496">
        <v>100.85521428</v>
      </c>
      <c r="K2496">
        <v>99.430822849999998</v>
      </c>
      <c r="L2496">
        <v>98.033742290000006</v>
      </c>
      <c r="M2496">
        <v>96.663257119999997</v>
      </c>
      <c r="N2496">
        <v>95.318676339999996</v>
      </c>
    </row>
    <row r="2497" spans="1:14" x14ac:dyDescent="0.25">
      <c r="A2497" t="s">
        <v>2585</v>
      </c>
      <c r="B2497" s="6">
        <v>45460</v>
      </c>
      <c r="C2497">
        <v>4.8520000000000003</v>
      </c>
      <c r="D2497" s="6">
        <v>46190</v>
      </c>
      <c r="F2497">
        <v>100.67321395</v>
      </c>
      <c r="G2497">
        <v>100.53944213</v>
      </c>
      <c r="H2497">
        <v>100.4060405</v>
      </c>
      <c r="I2497">
        <v>100.27300749</v>
      </c>
      <c r="J2497">
        <v>100.14034153999999</v>
      </c>
      <c r="K2497">
        <v>100.00804108</v>
      </c>
      <c r="L2497">
        <v>99.876104580000003</v>
      </c>
      <c r="M2497">
        <v>99.744530490000002</v>
      </c>
      <c r="N2497">
        <v>99.613317280000004</v>
      </c>
    </row>
    <row r="2498" spans="1:14" x14ac:dyDescent="0.25">
      <c r="A2498" t="s">
        <v>2586</v>
      </c>
      <c r="B2498" s="6">
        <v>45460</v>
      </c>
      <c r="C2498">
        <v>4.6139999999999999</v>
      </c>
      <c r="D2498" s="6">
        <v>46555</v>
      </c>
      <c r="F2498">
        <v>105.36097769</v>
      </c>
      <c r="G2498">
        <v>104.19272341</v>
      </c>
      <c r="H2498">
        <v>103.05048941</v>
      </c>
      <c r="I2498">
        <v>101.93341178999999</v>
      </c>
      <c r="J2498">
        <v>100.84066455999999</v>
      </c>
      <c r="K2498">
        <v>99.771457569999995</v>
      </c>
      <c r="L2498">
        <v>98.725034620000002</v>
      </c>
      <c r="M2498">
        <v>97.700671610000001</v>
      </c>
      <c r="N2498">
        <v>96.69767487</v>
      </c>
    </row>
    <row r="2499" spans="1:14" x14ac:dyDescent="0.25">
      <c r="A2499" t="s">
        <v>2587</v>
      </c>
      <c r="B2499" s="6">
        <v>45460</v>
      </c>
      <c r="C2499">
        <v>4.5220000000000002</v>
      </c>
      <c r="D2499" s="6">
        <v>46924</v>
      </c>
      <c r="F2499">
        <v>109.68610862</v>
      </c>
      <c r="G2499">
        <v>107.47035403</v>
      </c>
      <c r="H2499">
        <v>105.31109868999999</v>
      </c>
      <c r="I2499">
        <v>103.20650121</v>
      </c>
      <c r="J2499">
        <v>101.15479537</v>
      </c>
      <c r="K2499">
        <v>99.154286380000002</v>
      </c>
      <c r="L2499">
        <v>97.20334733</v>
      </c>
      <c r="M2499">
        <v>95.300415900000004</v>
      </c>
      <c r="N2499">
        <v>93.443991170000004</v>
      </c>
    </row>
    <row r="2500" spans="1:14" x14ac:dyDescent="0.25">
      <c r="A2500" t="s">
        <v>2588</v>
      </c>
      <c r="B2500" s="6">
        <v>45460</v>
      </c>
      <c r="C2500">
        <v>4.415</v>
      </c>
      <c r="D2500" s="6">
        <v>47287</v>
      </c>
      <c r="F2500">
        <v>113.75114816</v>
      </c>
      <c r="G2500">
        <v>110.46116153</v>
      </c>
      <c r="H2500">
        <v>107.28554536</v>
      </c>
      <c r="I2500">
        <v>104.21963820000001</v>
      </c>
      <c r="J2500">
        <v>101.25899925</v>
      </c>
      <c r="K2500">
        <v>98.399396300000006</v>
      </c>
      <c r="L2500">
        <v>95.636794469999998</v>
      </c>
      <c r="M2500">
        <v>92.967345600000002</v>
      </c>
      <c r="N2500">
        <v>90.387378330000004</v>
      </c>
    </row>
    <row r="2501" spans="1:14" x14ac:dyDescent="0.25">
      <c r="A2501" t="s">
        <v>2589</v>
      </c>
      <c r="B2501" s="6">
        <v>45460</v>
      </c>
      <c r="C2501">
        <v>4.2779999999999996</v>
      </c>
      <c r="D2501" s="6">
        <v>47287</v>
      </c>
      <c r="F2501">
        <v>113.51640669</v>
      </c>
      <c r="G2501">
        <v>110.22535849</v>
      </c>
      <c r="H2501">
        <v>107.04885571</v>
      </c>
      <c r="I2501">
        <v>103.98222531</v>
      </c>
      <c r="J2501">
        <v>101.02101562</v>
      </c>
      <c r="K2501">
        <v>98.16098427</v>
      </c>
      <c r="L2501">
        <v>95.398086879999994</v>
      </c>
      <c r="M2501">
        <v>92.728466400000002</v>
      </c>
      <c r="N2501">
        <v>90.148443139999998</v>
      </c>
    </row>
    <row r="2502" spans="1:14" x14ac:dyDescent="0.25">
      <c r="A2502" t="s">
        <v>2591</v>
      </c>
      <c r="B2502" s="6">
        <v>45461</v>
      </c>
      <c r="C2502">
        <v>4.4820000000000002</v>
      </c>
      <c r="D2502" s="6">
        <v>46924</v>
      </c>
      <c r="F2502">
        <v>109.59920026</v>
      </c>
      <c r="G2502">
        <v>107.38440593</v>
      </c>
      <c r="H2502">
        <v>105.22609127</v>
      </c>
      <c r="I2502">
        <v>103.12241543</v>
      </c>
      <c r="J2502">
        <v>101.07161275</v>
      </c>
      <c r="K2502">
        <v>99.07198898</v>
      </c>
      <c r="L2502">
        <v>97.121917719999999</v>
      </c>
      <c r="M2502">
        <v>95.219837119999994</v>
      </c>
      <c r="N2502">
        <v>93.364246769999994</v>
      </c>
    </row>
    <row r="2503" spans="1:14" x14ac:dyDescent="0.25">
      <c r="A2503" t="s">
        <v>2592</v>
      </c>
      <c r="B2503" s="6">
        <v>45463</v>
      </c>
      <c r="C2503">
        <v>4.5019999999999998</v>
      </c>
      <c r="D2503" s="6">
        <v>46808</v>
      </c>
      <c r="F2503">
        <v>108.23482509</v>
      </c>
      <c r="G2503">
        <v>106.3570826</v>
      </c>
      <c r="H2503">
        <v>104.52147071</v>
      </c>
      <c r="I2503">
        <v>102.72677984000001</v>
      </c>
      <c r="J2503">
        <v>100.97184364</v>
      </c>
      <c r="K2503">
        <v>99.255537129999993</v>
      </c>
      <c r="L2503">
        <v>97.576774920000005</v>
      </c>
      <c r="M2503">
        <v>95.934509500000004</v>
      </c>
      <c r="N2503">
        <v>94.327729649999995</v>
      </c>
    </row>
    <row r="2504" spans="1:14" x14ac:dyDescent="0.25">
      <c r="A2504" t="s">
        <v>2593</v>
      </c>
      <c r="B2504" s="6">
        <v>45461</v>
      </c>
      <c r="C2504">
        <v>4.6379999999999999</v>
      </c>
      <c r="D2504" s="6">
        <v>46406</v>
      </c>
      <c r="F2504">
        <v>103.4790512</v>
      </c>
      <c r="G2504">
        <v>102.73643358</v>
      </c>
      <c r="H2504">
        <v>102.00450794</v>
      </c>
      <c r="I2504">
        <v>101.28304407</v>
      </c>
      <c r="J2504">
        <v>100.57181838</v>
      </c>
      <c r="K2504">
        <v>99.870613599999999</v>
      </c>
      <c r="L2504">
        <v>99.179218590000005</v>
      </c>
      <c r="M2504">
        <v>98.497428110000001</v>
      </c>
      <c r="N2504">
        <v>97.825042609999997</v>
      </c>
    </row>
    <row r="2505" spans="1:14" x14ac:dyDescent="0.25">
      <c r="A2505" t="s">
        <v>2594</v>
      </c>
      <c r="B2505" s="6">
        <v>45461</v>
      </c>
      <c r="C2505">
        <v>4.8049999999999997</v>
      </c>
      <c r="D2505" s="6">
        <v>46191</v>
      </c>
      <c r="F2505">
        <v>100.68076599</v>
      </c>
      <c r="G2505">
        <v>100.54420233</v>
      </c>
      <c r="H2505">
        <v>100.40802339</v>
      </c>
      <c r="I2505">
        <v>100.27222752999999</v>
      </c>
      <c r="J2505">
        <v>100.13681307</v>
      </c>
      <c r="K2505">
        <v>100.00177839</v>
      </c>
      <c r="L2505">
        <v>99.867121850000004</v>
      </c>
      <c r="M2505">
        <v>99.732841829999998</v>
      </c>
      <c r="N2505">
        <v>99.598936710000004</v>
      </c>
    </row>
    <row r="2506" spans="1:14" x14ac:dyDescent="0.25">
      <c r="A2506" t="s">
        <v>2595</v>
      </c>
      <c r="B2506" s="6">
        <v>45461</v>
      </c>
      <c r="C2506">
        <v>4.556</v>
      </c>
      <c r="D2506" s="6">
        <v>46556</v>
      </c>
      <c r="F2506">
        <v>105.30685255</v>
      </c>
      <c r="G2506">
        <v>104.13613128999999</v>
      </c>
      <c r="H2506">
        <v>102.99154899</v>
      </c>
      <c r="I2506">
        <v>101.87223573999999</v>
      </c>
      <c r="J2506">
        <v>100.77735994</v>
      </c>
      <c r="K2506">
        <v>99.706126130000001</v>
      </c>
      <c r="L2506">
        <v>98.657773079999998</v>
      </c>
      <c r="M2506">
        <v>97.631571980000004</v>
      </c>
      <c r="N2506">
        <v>96.626824720000002</v>
      </c>
    </row>
    <row r="2507" spans="1:14" x14ac:dyDescent="0.25">
      <c r="A2507" t="s">
        <v>2596</v>
      </c>
      <c r="B2507" s="6">
        <v>45461</v>
      </c>
      <c r="C2507">
        <v>4.3890000000000002</v>
      </c>
      <c r="D2507" s="6">
        <v>49115</v>
      </c>
      <c r="F2507">
        <v>118.25939316</v>
      </c>
      <c r="G2507">
        <v>113.56835993999999</v>
      </c>
      <c r="H2507">
        <v>109.14506855</v>
      </c>
      <c r="I2507">
        <v>104.97141959</v>
      </c>
      <c r="J2507">
        <v>101.03068512999999</v>
      </c>
      <c r="K2507">
        <v>97.307395049999997</v>
      </c>
      <c r="L2507">
        <v>93.787233650000005</v>
      </c>
      <c r="M2507">
        <v>90.456945340000004</v>
      </c>
      <c r="N2507">
        <v>87.304248650000005</v>
      </c>
    </row>
    <row r="2508" spans="1:14" x14ac:dyDescent="0.25">
      <c r="A2508" t="s">
        <v>2597</v>
      </c>
      <c r="B2508" s="6">
        <v>45463</v>
      </c>
      <c r="C2508">
        <v>4.5620000000000003</v>
      </c>
      <c r="D2508" s="6">
        <v>46657</v>
      </c>
      <c r="F2508">
        <v>106.51415188</v>
      </c>
      <c r="G2508">
        <v>105.0709183</v>
      </c>
      <c r="H2508">
        <v>103.65453364</v>
      </c>
      <c r="I2508">
        <v>102.26431158</v>
      </c>
      <c r="J2508">
        <v>100.89958874</v>
      </c>
      <c r="K2508">
        <v>99.55972371</v>
      </c>
      <c r="L2508">
        <v>98.24409618</v>
      </c>
      <c r="M2508">
        <v>96.952106000000001</v>
      </c>
      <c r="N2508">
        <v>95.683172450000001</v>
      </c>
    </row>
    <row r="2509" spans="1:14" x14ac:dyDescent="0.25">
      <c r="A2509" t="s">
        <v>2598</v>
      </c>
      <c r="B2509" s="6">
        <v>45463</v>
      </c>
      <c r="C2509">
        <v>4.7770000000000001</v>
      </c>
      <c r="D2509" s="6">
        <v>46254</v>
      </c>
      <c r="F2509">
        <v>101.54400520999999</v>
      </c>
      <c r="G2509">
        <v>101.23089075</v>
      </c>
      <c r="H2509">
        <v>100.91972025</v>
      </c>
      <c r="I2509">
        <v>100.61047555</v>
      </c>
      <c r="J2509">
        <v>100.30313870000001</v>
      </c>
      <c r="K2509">
        <v>99.997691990000007</v>
      </c>
      <c r="L2509">
        <v>99.694117910000003</v>
      </c>
      <c r="M2509">
        <v>99.3923992</v>
      </c>
      <c r="N2509">
        <v>99.092518769999998</v>
      </c>
    </row>
    <row r="2510" spans="1:14" x14ac:dyDescent="0.25">
      <c r="A2510" t="s">
        <v>2599</v>
      </c>
      <c r="B2510" s="6">
        <v>45463</v>
      </c>
      <c r="C2510">
        <v>4.6820000000000004</v>
      </c>
      <c r="D2510" s="6">
        <v>46377</v>
      </c>
      <c r="F2510">
        <v>103.13893987</v>
      </c>
      <c r="G2510">
        <v>102.4784945</v>
      </c>
      <c r="H2510">
        <v>101.8265322</v>
      </c>
      <c r="I2510">
        <v>101.18288993</v>
      </c>
      <c r="J2510">
        <v>100.54740884</v>
      </c>
      <c r="K2510">
        <v>99.919934089999998</v>
      </c>
      <c r="L2510">
        <v>99.300314749999998</v>
      </c>
      <c r="M2510">
        <v>98.688403649999998</v>
      </c>
      <c r="N2510">
        <v>98.084057310000006</v>
      </c>
    </row>
    <row r="2511" spans="1:14" x14ac:dyDescent="0.25">
      <c r="A2511" t="s">
        <v>2600</v>
      </c>
      <c r="B2511" s="6">
        <v>45463</v>
      </c>
      <c r="C2511">
        <v>4.59</v>
      </c>
      <c r="D2511" s="6">
        <v>46559</v>
      </c>
      <c r="F2511">
        <v>105.38337380999999</v>
      </c>
      <c r="G2511">
        <v>104.20380827</v>
      </c>
      <c r="H2511">
        <v>103.0507605</v>
      </c>
      <c r="I2511">
        <v>101.92334203</v>
      </c>
      <c r="J2511">
        <v>100.82070371</v>
      </c>
      <c r="K2511">
        <v>99.742033590000005</v>
      </c>
      <c r="L2511">
        <v>98.686554860000001</v>
      </c>
      <c r="M2511">
        <v>97.653524020000006</v>
      </c>
      <c r="N2511">
        <v>96.642229060000005</v>
      </c>
    </row>
    <row r="2512" spans="1:14" x14ac:dyDescent="0.25">
      <c r="A2512" t="s">
        <v>2601</v>
      </c>
      <c r="B2512" s="6">
        <v>45463</v>
      </c>
      <c r="C2512">
        <v>4.835</v>
      </c>
      <c r="D2512" s="6">
        <v>46195</v>
      </c>
      <c r="F2512">
        <v>100.74018949000001</v>
      </c>
      <c r="G2512">
        <v>100.59245755000001</v>
      </c>
      <c r="H2512">
        <v>100.44516993000001</v>
      </c>
      <c r="I2512">
        <v>100.2983246</v>
      </c>
      <c r="J2512">
        <v>100.15191953999999</v>
      </c>
      <c r="K2512">
        <v>100.00595275000001</v>
      </c>
      <c r="L2512">
        <v>99.860422249999999</v>
      </c>
      <c r="M2512">
        <v>99.715326039999994</v>
      </c>
      <c r="N2512">
        <v>99.570662179999999</v>
      </c>
    </row>
    <row r="2513" spans="1:14" x14ac:dyDescent="0.25">
      <c r="A2513" t="s">
        <v>2602</v>
      </c>
      <c r="B2513" s="6">
        <v>45463</v>
      </c>
      <c r="C2513">
        <v>4.5880000000000001</v>
      </c>
      <c r="D2513" s="6">
        <v>46559</v>
      </c>
      <c r="F2513">
        <v>105.38105493</v>
      </c>
      <c r="G2513">
        <v>104.2015037</v>
      </c>
      <c r="H2513">
        <v>103.04847002</v>
      </c>
      <c r="I2513">
        <v>101.92106541</v>
      </c>
      <c r="J2513">
        <v>100.81844074999999</v>
      </c>
      <c r="K2513">
        <v>99.739784069999999</v>
      </c>
      <c r="L2513">
        <v>98.684318590000004</v>
      </c>
      <c r="M2513">
        <v>97.651300789999993</v>
      </c>
      <c r="N2513">
        <v>96.640018690000005</v>
      </c>
    </row>
    <row r="2514" spans="1:14" x14ac:dyDescent="0.25">
      <c r="A2514" t="s">
        <v>2603</v>
      </c>
      <c r="B2514" s="6">
        <v>45463</v>
      </c>
      <c r="C2514">
        <v>4.4939999999999998</v>
      </c>
      <c r="D2514" s="6">
        <v>46924</v>
      </c>
      <c r="F2514">
        <v>109.62493091</v>
      </c>
      <c r="G2514">
        <v>107.40984166</v>
      </c>
      <c r="H2514">
        <v>105.25123836</v>
      </c>
      <c r="I2514">
        <v>103.14727999999999</v>
      </c>
      <c r="J2514">
        <v>101.09620074</v>
      </c>
      <c r="K2514">
        <v>99.096306119999994</v>
      </c>
      <c r="L2514">
        <v>97.145969609999995</v>
      </c>
      <c r="M2514">
        <v>95.243629179999999</v>
      </c>
      <c r="N2514">
        <v>93.387784269999997</v>
      </c>
    </row>
    <row r="2515" spans="1:14" x14ac:dyDescent="0.25">
      <c r="A2515" t="s">
        <v>2604</v>
      </c>
      <c r="B2515" s="6">
        <v>45464</v>
      </c>
      <c r="C2515">
        <v>4.49</v>
      </c>
      <c r="D2515" s="6">
        <v>46925</v>
      </c>
      <c r="F2515">
        <v>109.62839948</v>
      </c>
      <c r="G2515">
        <v>107.41043550000001</v>
      </c>
      <c r="H2515">
        <v>105.24908277999999</v>
      </c>
      <c r="I2515">
        <v>103.14249421</v>
      </c>
      <c r="J2515">
        <v>101.08889816999999</v>
      </c>
      <c r="K2515">
        <v>99.086594809999994</v>
      </c>
      <c r="L2515">
        <v>97.133952429999994</v>
      </c>
      <c r="M2515">
        <v>95.229404200000005</v>
      </c>
      <c r="N2515">
        <v>93.371444969999999</v>
      </c>
    </row>
    <row r="2516" spans="1:14" x14ac:dyDescent="0.25">
      <c r="A2516" t="s">
        <v>2605</v>
      </c>
      <c r="B2516" s="6">
        <v>45468</v>
      </c>
      <c r="C2516">
        <v>4.3769999999999998</v>
      </c>
      <c r="D2516" s="6">
        <v>47294</v>
      </c>
      <c r="F2516">
        <v>113.71110419</v>
      </c>
      <c r="G2516">
        <v>110.40174519999999</v>
      </c>
      <c r="H2516">
        <v>107.20799415</v>
      </c>
      <c r="I2516">
        <v>104.12511465999999</v>
      </c>
      <c r="J2516">
        <v>101.14859591</v>
      </c>
      <c r="K2516">
        <v>98.274140279999997</v>
      </c>
      <c r="L2516">
        <v>95.497651689999998</v>
      </c>
      <c r="M2516">
        <v>92.815224749999999</v>
      </c>
      <c r="N2516">
        <v>90.223134520000002</v>
      </c>
    </row>
    <row r="2517" spans="1:14" x14ac:dyDescent="0.25">
      <c r="A2517" t="s">
        <v>2606</v>
      </c>
      <c r="B2517" s="6">
        <v>45468</v>
      </c>
      <c r="C2517">
        <v>4.827</v>
      </c>
      <c r="D2517" s="6">
        <v>46198</v>
      </c>
      <c r="F2517">
        <v>100.77960999</v>
      </c>
      <c r="G2517">
        <v>100.62350673</v>
      </c>
      <c r="H2517">
        <v>100.46789413</v>
      </c>
      <c r="I2517">
        <v>100.31276985</v>
      </c>
      <c r="J2517">
        <v>100.1581316</v>
      </c>
      <c r="K2517">
        <v>100.00397709000001</v>
      </c>
      <c r="L2517">
        <v>99.850304050000005</v>
      </c>
      <c r="M2517">
        <v>99.697110199999997</v>
      </c>
      <c r="N2517">
        <v>99.544393299999996</v>
      </c>
    </row>
    <row r="2518" spans="1:14" x14ac:dyDescent="0.25">
      <c r="A2518" t="s">
        <v>2607</v>
      </c>
      <c r="B2518" s="6">
        <v>45468</v>
      </c>
      <c r="C2518">
        <v>4.5750000000000002</v>
      </c>
      <c r="D2518" s="6">
        <v>46563</v>
      </c>
      <c r="F2518">
        <v>105.41507822</v>
      </c>
      <c r="G2518">
        <v>104.22415262</v>
      </c>
      <c r="H2518">
        <v>103.06024535</v>
      </c>
      <c r="I2518">
        <v>101.92244311</v>
      </c>
      <c r="J2518">
        <v>100.80987339000001</v>
      </c>
      <c r="K2518">
        <v>99.721702190000002</v>
      </c>
      <c r="L2518">
        <v>98.657131960000001</v>
      </c>
      <c r="M2518">
        <v>97.615399589999996</v>
      </c>
      <c r="N2518">
        <v>96.595774599999999</v>
      </c>
    </row>
    <row r="2519" spans="1:14" x14ac:dyDescent="0.25">
      <c r="A2519" t="s">
        <v>2608</v>
      </c>
      <c r="B2519" s="6">
        <v>45469</v>
      </c>
      <c r="C2519">
        <v>4.5289999999999999</v>
      </c>
      <c r="D2519" s="6">
        <v>47660</v>
      </c>
      <c r="F2519">
        <v>118.53749625</v>
      </c>
      <c r="G2519">
        <v>114.10234704</v>
      </c>
      <c r="H2519">
        <v>109.86240974</v>
      </c>
      <c r="I2519">
        <v>105.80797412</v>
      </c>
      <c r="J2519">
        <v>101.92987049</v>
      </c>
      <c r="K2519">
        <v>98.219436239999993</v>
      </c>
      <c r="L2519">
        <v>94.668484649999996</v>
      </c>
      <c r="M2519">
        <v>91.269275809999996</v>
      </c>
      <c r="N2519">
        <v>88.014489510000004</v>
      </c>
    </row>
    <row r="2520" spans="1:14" x14ac:dyDescent="0.25">
      <c r="A2520" t="s">
        <v>2609</v>
      </c>
      <c r="B2520" s="6">
        <v>45469</v>
      </c>
      <c r="C2520">
        <v>4.5730000000000004</v>
      </c>
      <c r="D2520" s="6">
        <v>48025</v>
      </c>
      <c r="F2520">
        <v>122.81102365</v>
      </c>
      <c r="G2520">
        <v>117.23526882</v>
      </c>
      <c r="H2520">
        <v>111.95437807</v>
      </c>
      <c r="I2520">
        <v>106.95107878</v>
      </c>
      <c r="J2520">
        <v>102.20920642999999</v>
      </c>
      <c r="K2520">
        <v>97.713627189999997</v>
      </c>
      <c r="L2520">
        <v>93.450166350000003</v>
      </c>
      <c r="M2520">
        <v>89.405542130000001</v>
      </c>
      <c r="N2520">
        <v>85.567304480000004</v>
      </c>
    </row>
    <row r="2521" spans="1:14" x14ac:dyDescent="0.25">
      <c r="A2521" t="s">
        <v>2610</v>
      </c>
      <c r="B2521" s="6">
        <v>45469</v>
      </c>
      <c r="C2521">
        <v>4.6219999999999999</v>
      </c>
      <c r="D2521" s="6">
        <v>48393</v>
      </c>
      <c r="F2521">
        <v>126.72739634</v>
      </c>
      <c r="G2521">
        <v>119.99436548</v>
      </c>
      <c r="H2521">
        <v>113.67619861999999</v>
      </c>
      <c r="I2521">
        <v>107.74492463</v>
      </c>
      <c r="J2521">
        <v>102.1746098</v>
      </c>
      <c r="K2521">
        <v>96.941198380000003</v>
      </c>
      <c r="L2521">
        <v>92.022366539999993</v>
      </c>
      <c r="M2521">
        <v>87.397388399999997</v>
      </c>
      <c r="N2521">
        <v>83.047013250000006</v>
      </c>
    </row>
    <row r="2522" spans="1:14" x14ac:dyDescent="0.25">
      <c r="A2522" t="s">
        <v>2611</v>
      </c>
      <c r="B2522" s="6">
        <v>45469</v>
      </c>
      <c r="C2522">
        <v>4.3019999999999996</v>
      </c>
      <c r="D2522" s="6">
        <v>47295</v>
      </c>
      <c r="F2522">
        <v>113.68512054</v>
      </c>
      <c r="G2522">
        <v>110.36846663999999</v>
      </c>
      <c r="H2522">
        <v>107.16786664</v>
      </c>
      <c r="I2522">
        <v>104.07855840000001</v>
      </c>
      <c r="J2522">
        <v>101.09600694</v>
      </c>
      <c r="K2522">
        <v>98.215891999999997</v>
      </c>
      <c r="L2522">
        <v>95.434096249999996</v>
      </c>
      <c r="M2522">
        <v>92.746694390000002</v>
      </c>
      <c r="N2522">
        <v>90.14994274</v>
      </c>
    </row>
    <row r="2523" spans="1:14" x14ac:dyDescent="0.25">
      <c r="A2523" t="s">
        <v>2612</v>
      </c>
      <c r="B2523" s="6">
        <v>45470</v>
      </c>
      <c r="C2523">
        <v>4.5149999999999997</v>
      </c>
      <c r="D2523" s="6">
        <v>46931</v>
      </c>
      <c r="F2523">
        <v>109.75614867</v>
      </c>
      <c r="G2523">
        <v>107.51975142000001</v>
      </c>
      <c r="H2523">
        <v>105.3407449</v>
      </c>
      <c r="I2523">
        <v>103.21724438</v>
      </c>
      <c r="J2523">
        <v>101.14744281999999</v>
      </c>
      <c r="K2523">
        <v>99.129606920000001</v>
      </c>
      <c r="L2523">
        <v>97.162073460000002</v>
      </c>
      <c r="M2523">
        <v>95.24324584</v>
      </c>
      <c r="N2523">
        <v>93.371590780000005</v>
      </c>
    </row>
    <row r="2524" spans="1:14" x14ac:dyDescent="0.25">
      <c r="A2524" t="s">
        <v>2613</v>
      </c>
      <c r="B2524" s="6">
        <v>45470</v>
      </c>
      <c r="C2524">
        <v>4.827</v>
      </c>
      <c r="D2524" s="6">
        <v>46202</v>
      </c>
      <c r="F2524">
        <v>100.83503365999999</v>
      </c>
      <c r="G2524">
        <v>100.66775357</v>
      </c>
      <c r="H2524">
        <v>100.50102805</v>
      </c>
      <c r="I2524">
        <v>100.33485438</v>
      </c>
      <c r="J2524">
        <v>100.16922983000001</v>
      </c>
      <c r="K2524">
        <v>100.00415171</v>
      </c>
      <c r="L2524">
        <v>99.839617329999996</v>
      </c>
      <c r="M2524">
        <v>99.675624029999994</v>
      </c>
      <c r="N2524">
        <v>99.512169139999997</v>
      </c>
    </row>
    <row r="2525" spans="1:14" x14ac:dyDescent="0.25">
      <c r="A2525" t="s">
        <v>2614</v>
      </c>
      <c r="B2525" s="6">
        <v>45474</v>
      </c>
      <c r="C2525">
        <v>4.4109999999999996</v>
      </c>
      <c r="D2525" s="6">
        <v>47287</v>
      </c>
      <c r="F2525">
        <v>113.7412825</v>
      </c>
      <c r="G2525">
        <v>110.45156968000001</v>
      </c>
      <c r="H2525">
        <v>107.27621944000001</v>
      </c>
      <c r="I2525">
        <v>104.21057062</v>
      </c>
      <c r="J2525">
        <v>101.2501827</v>
      </c>
      <c r="K2525">
        <v>98.39082372</v>
      </c>
      <c r="L2525">
        <v>95.628459070000005</v>
      </c>
      <c r="M2525">
        <v>92.959240829999999</v>
      </c>
      <c r="N2525">
        <v>90.379497880000002</v>
      </c>
    </row>
    <row r="2526" spans="1:14" x14ac:dyDescent="0.25">
      <c r="A2526" t="s">
        <v>2615</v>
      </c>
      <c r="B2526" s="6">
        <v>45470</v>
      </c>
      <c r="C2526">
        <v>4.798</v>
      </c>
      <c r="D2526" s="6">
        <v>46234</v>
      </c>
      <c r="F2526">
        <v>101.27241730999999</v>
      </c>
      <c r="G2526">
        <v>101.01551297</v>
      </c>
      <c r="H2526">
        <v>100.75990852</v>
      </c>
      <c r="I2526">
        <v>100.50559414</v>
      </c>
      <c r="J2526">
        <v>100.25256011</v>
      </c>
      <c r="K2526">
        <v>100.00079683</v>
      </c>
      <c r="L2526">
        <v>99.750294769999996</v>
      </c>
      <c r="M2526">
        <v>99.50104451</v>
      </c>
      <c r="N2526">
        <v>99.253036710000003</v>
      </c>
    </row>
    <row r="2527" spans="1:14" x14ac:dyDescent="0.25">
      <c r="A2527" t="s">
        <v>2616</v>
      </c>
      <c r="B2527" s="6">
        <v>45470</v>
      </c>
      <c r="C2527">
        <v>4.4729999999999999</v>
      </c>
      <c r="D2527" s="6">
        <v>46566</v>
      </c>
      <c r="F2527">
        <v>105.40409153</v>
      </c>
      <c r="G2527">
        <v>104.20376385</v>
      </c>
      <c r="H2527">
        <v>103.03087137999999</v>
      </c>
      <c r="I2527">
        <v>101.88448013</v>
      </c>
      <c r="J2527">
        <v>100.76369808</v>
      </c>
      <c r="K2527">
        <v>99.667672909999993</v>
      </c>
      <c r="L2527">
        <v>98.595589739999994</v>
      </c>
      <c r="M2527">
        <v>97.546669140000006</v>
      </c>
      <c r="N2527">
        <v>96.520165219999996</v>
      </c>
    </row>
    <row r="2528" spans="1:14" x14ac:dyDescent="0.25">
      <c r="A2528" t="s">
        <v>2617</v>
      </c>
      <c r="B2528" s="6">
        <v>45470</v>
      </c>
      <c r="C2528">
        <v>4.8259999999999996</v>
      </c>
      <c r="D2528" s="6">
        <v>46202</v>
      </c>
      <c r="F2528">
        <v>100.83486684</v>
      </c>
      <c r="G2528">
        <v>100.66758695999999</v>
      </c>
      <c r="H2528">
        <v>100.50086165</v>
      </c>
      <c r="I2528">
        <v>100.33468818999999</v>
      </c>
      <c r="J2528">
        <v>100.16906385</v>
      </c>
      <c r="K2528">
        <v>100.00398594000001</v>
      </c>
      <c r="L2528">
        <v>99.839451760000003</v>
      </c>
      <c r="M2528">
        <v>99.675458660000004</v>
      </c>
      <c r="N2528">
        <v>99.512003989999997</v>
      </c>
    </row>
    <row r="2529" spans="1:14" x14ac:dyDescent="0.25">
      <c r="A2529" t="s">
        <v>2618</v>
      </c>
      <c r="B2529" s="6">
        <v>45471</v>
      </c>
      <c r="C2529">
        <v>4.5759999999999996</v>
      </c>
      <c r="D2529" s="6">
        <v>46566</v>
      </c>
      <c r="F2529">
        <v>105.45351333000001</v>
      </c>
      <c r="G2529">
        <v>104.25396723999999</v>
      </c>
      <c r="H2529">
        <v>103.08181825</v>
      </c>
      <c r="I2529">
        <v>101.93613422</v>
      </c>
      <c r="J2529">
        <v>100.81602492</v>
      </c>
      <c r="K2529">
        <v>99.720639660000003</v>
      </c>
      <c r="L2529">
        <v>98.64916513</v>
      </c>
      <c r="M2529">
        <v>97.600823399999996</v>
      </c>
      <c r="N2529">
        <v>96.574869949999993</v>
      </c>
    </row>
    <row r="2530" spans="1:14" x14ac:dyDescent="0.25">
      <c r="A2530" t="s">
        <v>2619</v>
      </c>
      <c r="B2530" s="6">
        <v>45471</v>
      </c>
      <c r="C2530">
        <v>4.391</v>
      </c>
      <c r="D2530" s="6">
        <v>47297</v>
      </c>
      <c r="F2530">
        <v>113.79083541999999</v>
      </c>
      <c r="G2530">
        <v>110.47162229</v>
      </c>
      <c r="H2530">
        <v>107.26859066</v>
      </c>
      <c r="I2530">
        <v>104.17697038</v>
      </c>
      <c r="J2530">
        <v>101.19221905000001</v>
      </c>
      <c r="K2530">
        <v>98.310009530000002</v>
      </c>
      <c r="L2530">
        <v>95.526218099999994</v>
      </c>
      <c r="M2530">
        <v>92.836913490000001</v>
      </c>
      <c r="N2530">
        <v>90.23834651</v>
      </c>
    </row>
    <row r="2531" spans="1:14" x14ac:dyDescent="0.25">
      <c r="A2531" t="s">
        <v>2620</v>
      </c>
      <c r="B2531" s="6">
        <v>45471</v>
      </c>
      <c r="C2531">
        <v>4.4029999999999996</v>
      </c>
      <c r="D2531" s="6">
        <v>47297</v>
      </c>
      <c r="F2531">
        <v>113.8293101</v>
      </c>
      <c r="G2531">
        <v>110.50948067</v>
      </c>
      <c r="H2531">
        <v>107.30584894</v>
      </c>
      <c r="I2531">
        <v>104.21364419</v>
      </c>
      <c r="J2531">
        <v>101.22832351</v>
      </c>
      <c r="K2531">
        <v>98.345559219999998</v>
      </c>
      <c r="L2531">
        <v>95.561227130000006</v>
      </c>
      <c r="M2531">
        <v>92.871395500000006</v>
      </c>
      <c r="N2531">
        <v>90.27231467</v>
      </c>
    </row>
    <row r="2532" spans="1:14" x14ac:dyDescent="0.25">
      <c r="A2532" t="s">
        <v>2621</v>
      </c>
      <c r="B2532" s="6">
        <v>45471</v>
      </c>
      <c r="C2532">
        <v>4.7990000000000004</v>
      </c>
      <c r="D2532" s="6">
        <v>46248</v>
      </c>
      <c r="F2532">
        <v>101.46631311</v>
      </c>
      <c r="G2532">
        <v>101.17012440000001</v>
      </c>
      <c r="H2532">
        <v>100.87567937999999</v>
      </c>
      <c r="I2532">
        <v>100.58296257000001</v>
      </c>
      <c r="J2532">
        <v>100.29195865</v>
      </c>
      <c r="K2532">
        <v>100.00265253000001</v>
      </c>
      <c r="L2532">
        <v>99.715029240000007</v>
      </c>
      <c r="M2532">
        <v>99.429074029999995</v>
      </c>
      <c r="N2532">
        <v>99.144772309999993</v>
      </c>
    </row>
    <row r="2533" spans="1:14" x14ac:dyDescent="0.25">
      <c r="A2533" t="s">
        <v>2622</v>
      </c>
      <c r="B2533" s="6">
        <v>45474</v>
      </c>
      <c r="C2533">
        <v>4.8940000000000001</v>
      </c>
      <c r="D2533" s="6">
        <v>46204</v>
      </c>
      <c r="F2533">
        <v>100.87922628</v>
      </c>
      <c r="G2533">
        <v>100.7063366</v>
      </c>
      <c r="H2533">
        <v>100.53403913</v>
      </c>
      <c r="I2533">
        <v>100.36233084</v>
      </c>
      <c r="J2533">
        <v>100.19120873999999</v>
      </c>
      <c r="K2533">
        <v>100.02066981999999</v>
      </c>
      <c r="L2533">
        <v>99.850711140000001</v>
      </c>
      <c r="M2533">
        <v>99.681329719999994</v>
      </c>
      <c r="N2533">
        <v>99.512522660000002</v>
      </c>
    </row>
    <row r="2534" spans="1:14" x14ac:dyDescent="0.25">
      <c r="A2534" t="s">
        <v>2623</v>
      </c>
      <c r="B2534" s="6">
        <v>45475</v>
      </c>
      <c r="C2534">
        <v>4.5179999999999998</v>
      </c>
      <c r="D2534" s="6">
        <v>47301</v>
      </c>
      <c r="F2534">
        <v>114.24985108</v>
      </c>
      <c r="G2534">
        <v>110.91208503999999</v>
      </c>
      <c r="H2534">
        <v>107.69141274</v>
      </c>
      <c r="I2534">
        <v>104.58301331</v>
      </c>
      <c r="J2534">
        <v>101.58229685000001</v>
      </c>
      <c r="K2534">
        <v>98.684891690000001</v>
      </c>
      <c r="L2534">
        <v>95.886632390000003</v>
      </c>
      <c r="M2534">
        <v>93.183548529999996</v>
      </c>
      <c r="N2534">
        <v>90.571854149999993</v>
      </c>
    </row>
    <row r="2535" spans="1:14" x14ac:dyDescent="0.25">
      <c r="A2535" t="s">
        <v>2624</v>
      </c>
      <c r="B2535" s="6">
        <v>45475</v>
      </c>
      <c r="C2535">
        <v>4.5179999999999998</v>
      </c>
      <c r="D2535" s="6">
        <v>47301</v>
      </c>
      <c r="F2535">
        <v>114.24985108</v>
      </c>
      <c r="G2535">
        <v>110.91208503999999</v>
      </c>
      <c r="H2535">
        <v>107.69141274</v>
      </c>
      <c r="I2535">
        <v>104.58301331</v>
      </c>
      <c r="J2535">
        <v>101.58229685000001</v>
      </c>
      <c r="K2535">
        <v>98.684891690000001</v>
      </c>
      <c r="L2535">
        <v>95.886632390000003</v>
      </c>
      <c r="M2535">
        <v>93.183548529999996</v>
      </c>
      <c r="N2535">
        <v>90.571854149999993</v>
      </c>
    </row>
    <row r="2536" spans="1:14" x14ac:dyDescent="0.25">
      <c r="A2536" t="s">
        <v>2625</v>
      </c>
      <c r="B2536" s="6">
        <v>45476</v>
      </c>
      <c r="C2536">
        <v>4.5819999999999999</v>
      </c>
      <c r="D2536" s="6">
        <v>46574</v>
      </c>
      <c r="F2536">
        <v>105.56332793</v>
      </c>
      <c r="G2536">
        <v>104.3408068</v>
      </c>
      <c r="H2536">
        <v>103.14672351999999</v>
      </c>
      <c r="I2536">
        <v>101.98009254</v>
      </c>
      <c r="J2536">
        <v>100.83997343999999</v>
      </c>
      <c r="K2536">
        <v>99.725468340000006</v>
      </c>
      <c r="L2536">
        <v>98.635719550000005</v>
      </c>
      <c r="M2536">
        <v>97.569907319999999</v>
      </c>
      <c r="N2536">
        <v>96.527247779999996</v>
      </c>
    </row>
    <row r="2537" spans="1:14" x14ac:dyDescent="0.25">
      <c r="A2537" t="s">
        <v>2626</v>
      </c>
      <c r="B2537" s="6">
        <v>45476</v>
      </c>
      <c r="C2537">
        <v>4.58</v>
      </c>
      <c r="D2537" s="6">
        <v>46574</v>
      </c>
      <c r="F2537">
        <v>105.56092445</v>
      </c>
      <c r="G2537">
        <v>104.33841863000001</v>
      </c>
      <c r="H2537">
        <v>103.14435041</v>
      </c>
      <c r="I2537">
        <v>101.97773425</v>
      </c>
      <c r="J2537">
        <v>100.83762973</v>
      </c>
      <c r="K2537">
        <v>99.723138980000002</v>
      </c>
      <c r="L2537">
        <v>98.633404319999997</v>
      </c>
      <c r="M2537">
        <v>97.567605999999998</v>
      </c>
      <c r="N2537">
        <v>96.52496017</v>
      </c>
    </row>
    <row r="2538" spans="1:14" x14ac:dyDescent="0.25">
      <c r="A2538" t="s">
        <v>2627</v>
      </c>
      <c r="B2538" s="6">
        <v>45478</v>
      </c>
      <c r="C2538">
        <v>4.367</v>
      </c>
      <c r="D2538" s="6">
        <v>47304</v>
      </c>
      <c r="F2538">
        <v>113.54643337</v>
      </c>
      <c r="G2538">
        <v>110.26513186</v>
      </c>
      <c r="H2538">
        <v>107.10034872999999</v>
      </c>
      <c r="I2538">
        <v>104.04721429999999</v>
      </c>
      <c r="J2538">
        <v>101.10109595</v>
      </c>
      <c r="K2538">
        <v>98.257584750000007</v>
      </c>
      <c r="L2538">
        <v>95.512482950000006</v>
      </c>
      <c r="M2538">
        <v>92.861792350000002</v>
      </c>
      <c r="N2538">
        <v>90.301703309999994</v>
      </c>
    </row>
    <row r="2539" spans="1:14" x14ac:dyDescent="0.25">
      <c r="A2539" t="s">
        <v>2628</v>
      </c>
      <c r="B2539" s="6">
        <v>45478</v>
      </c>
      <c r="C2539">
        <v>4.2240000000000002</v>
      </c>
      <c r="D2539" s="6">
        <v>47304</v>
      </c>
      <c r="F2539">
        <v>113.54009171</v>
      </c>
      <c r="G2539">
        <v>110.20052269</v>
      </c>
      <c r="H2539">
        <v>106.97856972</v>
      </c>
      <c r="I2539">
        <v>103.86937318</v>
      </c>
      <c r="J2539">
        <v>100.86830723</v>
      </c>
      <c r="K2539">
        <v>97.970966790000006</v>
      </c>
      <c r="L2539">
        <v>95.173155339999994</v>
      </c>
      <c r="M2539">
        <v>92.470873600000004</v>
      </c>
      <c r="N2539">
        <v>89.860308759999995</v>
      </c>
    </row>
    <row r="2540" spans="1:14" x14ac:dyDescent="0.25">
      <c r="A2540" t="s">
        <v>2629</v>
      </c>
      <c r="B2540" s="6">
        <v>45478</v>
      </c>
      <c r="C2540">
        <v>4.343</v>
      </c>
      <c r="D2540" s="6">
        <v>47305</v>
      </c>
      <c r="F2540">
        <v>113.73153489000001</v>
      </c>
      <c r="G2540">
        <v>110.39102825000001</v>
      </c>
      <c r="H2540">
        <v>107.1681176</v>
      </c>
      <c r="I2540">
        <v>104.05794498</v>
      </c>
      <c r="J2540">
        <v>101.05588611</v>
      </c>
      <c r="K2540">
        <v>98.157537419999997</v>
      </c>
      <c r="L2540">
        <v>95.358703849999998</v>
      </c>
      <c r="M2540">
        <v>92.655387439999998</v>
      </c>
      <c r="N2540">
        <v>90.043776679999993</v>
      </c>
    </row>
    <row r="2541" spans="1:14" x14ac:dyDescent="0.25">
      <c r="A2541" t="s">
        <v>2630</v>
      </c>
      <c r="B2541" s="6">
        <v>45478</v>
      </c>
      <c r="C2541">
        <v>4.194</v>
      </c>
      <c r="D2541" s="6">
        <v>47304</v>
      </c>
      <c r="F2541">
        <v>113.44320261</v>
      </c>
      <c r="G2541">
        <v>110.10519565</v>
      </c>
      <c r="H2541">
        <v>106.88476347</v>
      </c>
      <c r="I2541">
        <v>103.77704788</v>
      </c>
      <c r="J2541">
        <v>100.7774244</v>
      </c>
      <c r="K2541">
        <v>97.881489259999995</v>
      </c>
      <c r="L2541">
        <v>95.085047220000007</v>
      </c>
      <c r="M2541">
        <v>92.384100180000004</v>
      </c>
      <c r="N2541">
        <v>89.774836480000005</v>
      </c>
    </row>
    <row r="2542" spans="1:14" x14ac:dyDescent="0.25">
      <c r="A2542" t="s">
        <v>2631</v>
      </c>
      <c r="B2542" s="6">
        <v>45481</v>
      </c>
      <c r="C2542">
        <v>4.3570000000000002</v>
      </c>
      <c r="D2542" s="6">
        <v>47217</v>
      </c>
      <c r="F2542">
        <v>112.76363571</v>
      </c>
      <c r="G2542">
        <v>109.68598656</v>
      </c>
      <c r="H2542">
        <v>106.71010221</v>
      </c>
      <c r="I2542">
        <v>103.83205382</v>
      </c>
      <c r="J2542">
        <v>101.04808705000001</v>
      </c>
      <c r="K2542">
        <v>98.354613220000005</v>
      </c>
      <c r="L2542">
        <v>95.748201019999996</v>
      </c>
      <c r="M2542">
        <v>93.225568640000006</v>
      </c>
      <c r="N2542">
        <v>90.783576389999993</v>
      </c>
    </row>
    <row r="2543" spans="1:14" x14ac:dyDescent="0.25">
      <c r="A2543" t="s">
        <v>2632</v>
      </c>
      <c r="B2543" s="6">
        <v>45481</v>
      </c>
      <c r="C2543">
        <v>4.3780000000000001</v>
      </c>
      <c r="D2543" s="6">
        <v>47128</v>
      </c>
      <c r="F2543">
        <v>111.77408364999999</v>
      </c>
      <c r="G2543">
        <v>108.96489476000001</v>
      </c>
      <c r="H2543">
        <v>106.24186858</v>
      </c>
      <c r="I2543">
        <v>103.60179696</v>
      </c>
      <c r="J2543">
        <v>101.04161544</v>
      </c>
      <c r="K2543">
        <v>98.558395649999994</v>
      </c>
      <c r="L2543">
        <v>96.149338060000005</v>
      </c>
      <c r="M2543">
        <v>93.811765300000005</v>
      </c>
      <c r="N2543">
        <v>91.543115810000003</v>
      </c>
    </row>
    <row r="2544" spans="1:14" x14ac:dyDescent="0.25">
      <c r="A2544" t="s">
        <v>2633</v>
      </c>
      <c r="B2544" s="6">
        <v>45481</v>
      </c>
      <c r="C2544">
        <v>4.4109999999999996</v>
      </c>
      <c r="D2544" s="6">
        <v>47009</v>
      </c>
      <c r="F2544">
        <v>110.45317281</v>
      </c>
      <c r="G2544">
        <v>107.99290319000001</v>
      </c>
      <c r="H2544">
        <v>105.60068568</v>
      </c>
      <c r="I2544">
        <v>103.27425838000001</v>
      </c>
      <c r="J2544">
        <v>101.01144801</v>
      </c>
      <c r="K2544">
        <v>98.810165920000003</v>
      </c>
      <c r="L2544">
        <v>96.668404229999993</v>
      </c>
      <c r="M2544">
        <v>94.584232220000004</v>
      </c>
      <c r="N2544">
        <v>92.5557929</v>
      </c>
    </row>
    <row r="2545" spans="1:14" x14ac:dyDescent="0.25">
      <c r="A2545" t="s">
        <v>2634</v>
      </c>
      <c r="B2545" s="6">
        <v>45481</v>
      </c>
      <c r="C2545">
        <v>4.3659999999999997</v>
      </c>
      <c r="D2545" s="6">
        <v>46576</v>
      </c>
      <c r="F2545">
        <v>105.39983282</v>
      </c>
      <c r="G2545">
        <v>104.17162976</v>
      </c>
      <c r="H2545">
        <v>102.97215477</v>
      </c>
      <c r="I2545">
        <v>101.80040692999999</v>
      </c>
      <c r="J2545">
        <v>100.65543138</v>
      </c>
      <c r="K2545">
        <v>99.536316690000007</v>
      </c>
      <c r="L2545">
        <v>98.442192439999999</v>
      </c>
      <c r="M2545">
        <v>97.372226909999995</v>
      </c>
      <c r="N2545">
        <v>96.325624959999999</v>
      </c>
    </row>
    <row r="2546" spans="1:14" x14ac:dyDescent="0.25">
      <c r="A2546" t="s">
        <v>2635</v>
      </c>
      <c r="B2546" s="6">
        <v>45482</v>
      </c>
      <c r="C2546">
        <v>4.593</v>
      </c>
      <c r="D2546" s="6">
        <v>46212</v>
      </c>
      <c r="F2546">
        <v>100.94285437000001</v>
      </c>
      <c r="G2546">
        <v>100.7474965</v>
      </c>
      <c r="H2546">
        <v>100.55290775</v>
      </c>
      <c r="I2546">
        <v>100.35908348</v>
      </c>
      <c r="J2546">
        <v>100.16601913</v>
      </c>
      <c r="K2546">
        <v>99.973710159999996</v>
      </c>
      <c r="L2546">
        <v>99.782152069999995</v>
      </c>
      <c r="M2546">
        <v>99.591340380000005</v>
      </c>
      <c r="N2546">
        <v>99.401270670000002</v>
      </c>
    </row>
    <row r="2547" spans="1:14" x14ac:dyDescent="0.25">
      <c r="A2547" t="s">
        <v>2636</v>
      </c>
      <c r="B2547" s="6">
        <v>45482</v>
      </c>
      <c r="C2547">
        <v>4.5170000000000003</v>
      </c>
      <c r="D2547" s="6">
        <v>46577</v>
      </c>
      <c r="F2547">
        <v>105.52018986</v>
      </c>
      <c r="G2547">
        <v>104.28955855</v>
      </c>
      <c r="H2547">
        <v>103.08775301</v>
      </c>
      <c r="I2547">
        <v>101.9137673</v>
      </c>
      <c r="J2547">
        <v>100.76664182</v>
      </c>
      <c r="K2547">
        <v>99.645460729999996</v>
      </c>
      <c r="L2547">
        <v>98.54934944</v>
      </c>
      <c r="M2547">
        <v>97.477472289999994</v>
      </c>
      <c r="N2547">
        <v>96.429030479999994</v>
      </c>
    </row>
    <row r="2548" spans="1:14" x14ac:dyDescent="0.25">
      <c r="A2548" t="s">
        <v>2637</v>
      </c>
      <c r="B2548" s="6">
        <v>45483</v>
      </c>
      <c r="C2548">
        <v>4.57</v>
      </c>
      <c r="D2548" s="6">
        <v>46213</v>
      </c>
      <c r="F2548">
        <v>100.95171414000001</v>
      </c>
      <c r="G2548">
        <v>100.75355764</v>
      </c>
      <c r="H2548">
        <v>100.55619288</v>
      </c>
      <c r="I2548">
        <v>100.35961503999999</v>
      </c>
      <c r="J2548">
        <v>100.16381934</v>
      </c>
      <c r="K2548">
        <v>99.968801040000002</v>
      </c>
      <c r="L2548">
        <v>99.774555430000007</v>
      </c>
      <c r="M2548">
        <v>99.581077859999994</v>
      </c>
      <c r="N2548">
        <v>99.388363679999998</v>
      </c>
    </row>
    <row r="2549" spans="1:14" x14ac:dyDescent="0.25">
      <c r="A2549" t="s">
        <v>2638</v>
      </c>
      <c r="B2549" s="6">
        <v>45483</v>
      </c>
      <c r="C2549">
        <v>4.3529999999999998</v>
      </c>
      <c r="D2549" s="6">
        <v>46580</v>
      </c>
      <c r="F2549">
        <v>105.43073541</v>
      </c>
      <c r="G2549">
        <v>104.19117679999999</v>
      </c>
      <c r="H2549">
        <v>102.98087400999999</v>
      </c>
      <c r="I2549">
        <v>101.79879849</v>
      </c>
      <c r="J2549">
        <v>100.64396945</v>
      </c>
      <c r="K2549">
        <v>99.515451139999996</v>
      </c>
      <c r="L2549">
        <v>98.412350259999997</v>
      </c>
      <c r="M2549">
        <v>97.333813559999996</v>
      </c>
      <c r="N2549">
        <v>96.279025680000004</v>
      </c>
    </row>
    <row r="2550" spans="1:14" x14ac:dyDescent="0.25">
      <c r="A2550" t="s">
        <v>2639</v>
      </c>
      <c r="B2550" s="6">
        <v>45484</v>
      </c>
      <c r="C2550">
        <v>4.0839999999999996</v>
      </c>
      <c r="D2550" s="6">
        <v>47310</v>
      </c>
      <c r="F2550">
        <v>113.15135002</v>
      </c>
      <c r="G2550">
        <v>109.80144203</v>
      </c>
      <c r="H2550">
        <v>106.5700713</v>
      </c>
      <c r="I2550">
        <v>103.45231649</v>
      </c>
      <c r="J2550">
        <v>100.44349437</v>
      </c>
      <c r="K2550">
        <v>97.539146419999994</v>
      </c>
      <c r="L2550">
        <v>94.735026430000005</v>
      </c>
      <c r="M2550">
        <v>92.027088730000003</v>
      </c>
      <c r="N2550">
        <v>89.411477340000005</v>
      </c>
    </row>
    <row r="2551" spans="1:14" x14ac:dyDescent="0.25">
      <c r="A2551" t="s">
        <v>2640</v>
      </c>
      <c r="B2551" s="6">
        <v>45484</v>
      </c>
      <c r="C2551">
        <v>4.3570000000000002</v>
      </c>
      <c r="D2551" s="6">
        <v>46580</v>
      </c>
      <c r="F2551">
        <v>105.36146705</v>
      </c>
      <c r="G2551">
        <v>104.12349774</v>
      </c>
      <c r="H2551">
        <v>102.91473062</v>
      </c>
      <c r="I2551">
        <v>101.73413956</v>
      </c>
      <c r="J2551">
        <v>100.58074603999999</v>
      </c>
      <c r="K2551">
        <v>99.453616440000005</v>
      </c>
      <c r="L2551">
        <v>98.351859489999995</v>
      </c>
      <c r="M2551">
        <v>97.274623869999999</v>
      </c>
      <c r="N2551">
        <v>96.221096020000005</v>
      </c>
    </row>
    <row r="2552" spans="1:14" x14ac:dyDescent="0.25">
      <c r="A2552" t="s">
        <v>2641</v>
      </c>
      <c r="B2552" s="6">
        <v>45484</v>
      </c>
      <c r="C2552">
        <v>4.2919999999999998</v>
      </c>
      <c r="D2552" s="6">
        <v>46945</v>
      </c>
      <c r="F2552">
        <v>109.43099465</v>
      </c>
      <c r="G2552">
        <v>107.15958774000001</v>
      </c>
      <c r="H2552">
        <v>104.94728050000001</v>
      </c>
      <c r="I2552">
        <v>102.792101</v>
      </c>
      <c r="J2552">
        <v>100.69216019</v>
      </c>
      <c r="K2552">
        <v>98.645647659999995</v>
      </c>
      <c r="L2552">
        <v>96.650827570000004</v>
      </c>
      <c r="M2552">
        <v>94.706034900000006</v>
      </c>
      <c r="N2552">
        <v>92.809671879999996</v>
      </c>
    </row>
    <row r="2553" spans="1:14" x14ac:dyDescent="0.25">
      <c r="A2553" t="s">
        <v>2642</v>
      </c>
      <c r="B2553" s="6">
        <v>45484</v>
      </c>
      <c r="C2553">
        <v>4.2210000000000001</v>
      </c>
      <c r="D2553" s="6">
        <v>47310</v>
      </c>
      <c r="F2553">
        <v>113.39120771</v>
      </c>
      <c r="G2553">
        <v>110.04235557</v>
      </c>
      <c r="H2553">
        <v>106.81185888</v>
      </c>
      <c r="I2553">
        <v>103.69480861</v>
      </c>
      <c r="J2553">
        <v>100.686533</v>
      </c>
      <c r="K2553">
        <v>97.782584259999993</v>
      </c>
      <c r="L2553">
        <v>94.978726179999995</v>
      </c>
      <c r="M2553">
        <v>92.270922470000002</v>
      </c>
      <c r="N2553">
        <v>89.655325899999994</v>
      </c>
    </row>
    <row r="2554" spans="1:14" x14ac:dyDescent="0.25">
      <c r="A2554" t="s">
        <v>2643</v>
      </c>
      <c r="B2554" s="6">
        <v>45484</v>
      </c>
      <c r="C2554">
        <v>4.2329999999999997</v>
      </c>
      <c r="D2554" s="6">
        <v>47247</v>
      </c>
      <c r="F2554">
        <v>112.72735061</v>
      </c>
      <c r="G2554">
        <v>109.56567882</v>
      </c>
      <c r="H2554">
        <v>106.5111524</v>
      </c>
      <c r="I2554">
        <v>103.5595271</v>
      </c>
      <c r="J2554">
        <v>100.7067526</v>
      </c>
      <c r="K2554">
        <v>97.948962469999998</v>
      </c>
      <c r="L2554">
        <v>95.282464529999999</v>
      </c>
      <c r="M2554">
        <v>92.703731970000007</v>
      </c>
      <c r="N2554">
        <v>90.209394869999997</v>
      </c>
    </row>
    <row r="2555" spans="1:14" x14ac:dyDescent="0.25">
      <c r="A2555" t="s">
        <v>2644</v>
      </c>
      <c r="B2555" s="6">
        <v>45484</v>
      </c>
      <c r="C2555">
        <v>4.6120000000000001</v>
      </c>
      <c r="D2555" s="6">
        <v>46203</v>
      </c>
      <c r="F2555">
        <v>100.81527977</v>
      </c>
      <c r="G2555">
        <v>100.64525324</v>
      </c>
      <c r="H2555">
        <v>100.47579743</v>
      </c>
      <c r="I2555">
        <v>100.30690948</v>
      </c>
      <c r="J2555">
        <v>100.13858657999999</v>
      </c>
      <c r="K2555">
        <v>99.970825910000002</v>
      </c>
      <c r="L2555">
        <v>99.803624690000007</v>
      </c>
      <c r="M2555">
        <v>99.636980149999999</v>
      </c>
      <c r="N2555">
        <v>99.470889529999994</v>
      </c>
    </row>
    <row r="2556" spans="1:14" x14ac:dyDescent="0.25">
      <c r="A2556" t="s">
        <v>2645</v>
      </c>
      <c r="B2556" s="6">
        <v>45485</v>
      </c>
      <c r="C2556">
        <v>4.093</v>
      </c>
      <c r="D2556" s="6">
        <v>47311</v>
      </c>
      <c r="F2556">
        <v>113.19115708</v>
      </c>
      <c r="G2556">
        <v>109.83783719</v>
      </c>
      <c r="H2556">
        <v>106.60325329</v>
      </c>
      <c r="I2556">
        <v>103.48247215000001</v>
      </c>
      <c r="J2556">
        <v>100.47079945</v>
      </c>
      <c r="K2556">
        <v>97.563766299999997</v>
      </c>
      <c r="L2556">
        <v>94.757116789999998</v>
      </c>
      <c r="M2556">
        <v>92.046796209999997</v>
      </c>
      <c r="N2556">
        <v>89.428940080000004</v>
      </c>
    </row>
    <row r="2557" spans="1:14" x14ac:dyDescent="0.25">
      <c r="A2557" t="s">
        <v>2646</v>
      </c>
      <c r="B2557" s="6">
        <v>45485</v>
      </c>
      <c r="C2557">
        <v>4.2329999999999997</v>
      </c>
      <c r="D2557" s="6">
        <v>47311</v>
      </c>
      <c r="F2557">
        <v>113.44091558</v>
      </c>
      <c r="G2557">
        <v>110.08849494</v>
      </c>
      <c r="H2557">
        <v>106.85463230000001</v>
      </c>
      <c r="I2557">
        <v>103.73440664</v>
      </c>
      <c r="J2557">
        <v>100.72313499000001</v>
      </c>
      <c r="K2557">
        <v>97.816359090000006</v>
      </c>
      <c r="L2557">
        <v>95.009832939999995</v>
      </c>
      <c r="M2557">
        <v>92.299511080000002</v>
      </c>
      <c r="N2557">
        <v>89.681537700000007</v>
      </c>
    </row>
    <row r="2558" spans="1:14" x14ac:dyDescent="0.25">
      <c r="A2558" t="s">
        <v>2647</v>
      </c>
      <c r="B2558" s="6">
        <v>45485</v>
      </c>
      <c r="C2558">
        <v>4.234</v>
      </c>
      <c r="D2558" s="6">
        <v>47311</v>
      </c>
      <c r="F2558">
        <v>113.44416117999999</v>
      </c>
      <c r="G2558">
        <v>110.09168794999999</v>
      </c>
      <c r="H2558">
        <v>106.85777412</v>
      </c>
      <c r="I2558">
        <v>103.73749861</v>
      </c>
      <c r="J2558">
        <v>100.72617841</v>
      </c>
      <c r="K2558">
        <v>97.819355220000006</v>
      </c>
      <c r="L2558">
        <v>95.012782979999997</v>
      </c>
      <c r="M2558">
        <v>92.302416210000004</v>
      </c>
      <c r="N2558">
        <v>89.684399060000004</v>
      </c>
    </row>
    <row r="2559" spans="1:14" x14ac:dyDescent="0.25">
      <c r="A2559" t="s">
        <v>2648</v>
      </c>
      <c r="B2559" s="6">
        <v>45485</v>
      </c>
      <c r="C2559">
        <v>4.234</v>
      </c>
      <c r="D2559" s="6">
        <v>47311</v>
      </c>
      <c r="F2559">
        <v>113.44416117999999</v>
      </c>
      <c r="G2559">
        <v>110.09168794999999</v>
      </c>
      <c r="H2559">
        <v>106.85777412</v>
      </c>
      <c r="I2559">
        <v>103.73749861</v>
      </c>
      <c r="J2559">
        <v>100.72617841</v>
      </c>
      <c r="K2559">
        <v>97.819355220000006</v>
      </c>
      <c r="L2559">
        <v>95.012782979999997</v>
      </c>
      <c r="M2559">
        <v>92.302416210000004</v>
      </c>
      <c r="N2559">
        <v>89.684399060000004</v>
      </c>
    </row>
    <row r="2560" spans="1:14" x14ac:dyDescent="0.25">
      <c r="A2560" t="s">
        <v>2649</v>
      </c>
      <c r="B2560" s="6">
        <v>45488</v>
      </c>
      <c r="C2560">
        <v>4.3319999999999999</v>
      </c>
      <c r="D2560" s="6">
        <v>46583</v>
      </c>
      <c r="F2560">
        <v>105.36499082</v>
      </c>
      <c r="G2560">
        <v>104.11863606999999</v>
      </c>
      <c r="H2560">
        <v>102.9018784</v>
      </c>
      <c r="I2560">
        <v>101.71367091</v>
      </c>
      <c r="J2560">
        <v>100.55301557</v>
      </c>
      <c r="K2560">
        <v>99.41896045</v>
      </c>
      <c r="L2560">
        <v>98.31059707</v>
      </c>
      <c r="M2560">
        <v>97.227057930000001</v>
      </c>
      <c r="N2560">
        <v>96.167514260000004</v>
      </c>
    </row>
    <row r="2561" spans="1:14" x14ac:dyDescent="0.25">
      <c r="A2561" t="s">
        <v>2650</v>
      </c>
      <c r="B2561" s="6">
        <v>45488</v>
      </c>
      <c r="C2561">
        <v>4.2519999999999998</v>
      </c>
      <c r="D2561" s="6">
        <v>46458</v>
      </c>
      <c r="F2561">
        <v>103.86007875999999</v>
      </c>
      <c r="G2561">
        <v>102.97004153</v>
      </c>
      <c r="H2561">
        <v>102.09529889</v>
      </c>
      <c r="I2561">
        <v>101.23545837</v>
      </c>
      <c r="J2561">
        <v>100.39014086</v>
      </c>
      <c r="K2561">
        <v>99.558980039999994</v>
      </c>
      <c r="L2561">
        <v>98.741621809999998</v>
      </c>
      <c r="M2561">
        <v>97.937723829999996</v>
      </c>
      <c r="N2561">
        <v>97.146955000000005</v>
      </c>
    </row>
    <row r="2562" spans="1:14" x14ac:dyDescent="0.25">
      <c r="A2562" t="s">
        <v>2651</v>
      </c>
      <c r="B2562" s="6">
        <v>45489</v>
      </c>
      <c r="C2562">
        <v>4.0810000000000004</v>
      </c>
      <c r="D2562" s="6">
        <v>47315</v>
      </c>
      <c r="F2562">
        <v>113.19410358</v>
      </c>
      <c r="G2562">
        <v>109.82967625000001</v>
      </c>
      <c r="H2562">
        <v>106.5847136</v>
      </c>
      <c r="I2562">
        <v>103.4542371</v>
      </c>
      <c r="J2562">
        <v>100.43351016</v>
      </c>
      <c r="K2562">
        <v>97.518024479999994</v>
      </c>
      <c r="L2562">
        <v>94.703487370000005</v>
      </c>
      <c r="M2562">
        <v>91.985809750000001</v>
      </c>
      <c r="N2562">
        <v>89.361095030000001</v>
      </c>
    </row>
    <row r="2563" spans="1:14" x14ac:dyDescent="0.25">
      <c r="A2563" t="s">
        <v>2652</v>
      </c>
      <c r="B2563" s="6">
        <v>45489</v>
      </c>
      <c r="C2563">
        <v>4.0750000000000002</v>
      </c>
      <c r="D2563" s="6">
        <v>47315</v>
      </c>
      <c r="F2563">
        <v>113.17454558999999</v>
      </c>
      <c r="G2563">
        <v>109.81043649999999</v>
      </c>
      <c r="H2563">
        <v>106.56578363</v>
      </c>
      <c r="I2563">
        <v>103.43560873</v>
      </c>
      <c r="J2563">
        <v>100.4151755</v>
      </c>
      <c r="K2563">
        <v>97.499975930000005</v>
      </c>
      <c r="L2563">
        <v>94.685717560000001</v>
      </c>
      <c r="M2563">
        <v>91.968311560000004</v>
      </c>
      <c r="N2563">
        <v>89.343861599999997</v>
      </c>
    </row>
    <row r="2564" spans="1:14" x14ac:dyDescent="0.25">
      <c r="A2564" t="s">
        <v>2653</v>
      </c>
      <c r="B2564" s="6">
        <v>45489</v>
      </c>
      <c r="C2564">
        <v>4.0750000000000002</v>
      </c>
      <c r="D2564" s="6">
        <v>47315</v>
      </c>
      <c r="F2564">
        <v>113.17454558999999</v>
      </c>
      <c r="G2564">
        <v>109.81043649999999</v>
      </c>
      <c r="H2564">
        <v>106.56578363</v>
      </c>
      <c r="I2564">
        <v>103.43560873</v>
      </c>
      <c r="J2564">
        <v>100.4151755</v>
      </c>
      <c r="K2564">
        <v>97.499975930000005</v>
      </c>
      <c r="L2564">
        <v>94.685717560000001</v>
      </c>
      <c r="M2564">
        <v>91.968311560000004</v>
      </c>
      <c r="N2564">
        <v>89.343861599999997</v>
      </c>
    </row>
    <row r="2565" spans="1:14" x14ac:dyDescent="0.25">
      <c r="A2565" t="s">
        <v>2654</v>
      </c>
      <c r="B2565" s="6">
        <v>45489</v>
      </c>
      <c r="C2565">
        <v>4.5449999999999999</v>
      </c>
      <c r="D2565" s="6">
        <v>46219</v>
      </c>
      <c r="F2565">
        <v>101.01252334</v>
      </c>
      <c r="G2565">
        <v>100.79772595999999</v>
      </c>
      <c r="H2565">
        <v>100.58385699999999</v>
      </c>
      <c r="I2565">
        <v>100.37091039000001</v>
      </c>
      <c r="J2565">
        <v>100.15888008</v>
      </c>
      <c r="K2565">
        <v>99.947760090000003</v>
      </c>
      <c r="L2565">
        <v>99.737544490000005</v>
      </c>
      <c r="M2565">
        <v>99.528227389999998</v>
      </c>
      <c r="N2565">
        <v>99.319802969999998</v>
      </c>
    </row>
    <row r="2566" spans="1:14" x14ac:dyDescent="0.25">
      <c r="A2566" t="s">
        <v>2655</v>
      </c>
      <c r="B2566" s="6">
        <v>45489</v>
      </c>
      <c r="C2566">
        <v>4.54</v>
      </c>
      <c r="D2566" s="6">
        <v>46219</v>
      </c>
      <c r="F2566">
        <v>101.01145132000001</v>
      </c>
      <c r="G2566">
        <v>100.79665556</v>
      </c>
      <c r="H2566">
        <v>100.58278823000001</v>
      </c>
      <c r="I2566">
        <v>100.36984322000001</v>
      </c>
      <c r="J2566">
        <v>100.15781452</v>
      </c>
      <c r="K2566">
        <v>99.946696130000007</v>
      </c>
      <c r="L2566">
        <v>99.736482120000005</v>
      </c>
      <c r="M2566">
        <v>99.527166609999995</v>
      </c>
      <c r="N2566">
        <v>99.318743780000005</v>
      </c>
    </row>
    <row r="2567" spans="1:14" x14ac:dyDescent="0.25">
      <c r="A2567" t="s">
        <v>2656</v>
      </c>
      <c r="B2567" s="6">
        <v>45489</v>
      </c>
      <c r="C2567">
        <v>4.2949999999999999</v>
      </c>
      <c r="D2567" s="6">
        <v>46770</v>
      </c>
      <c r="F2567">
        <v>107.40105463</v>
      </c>
      <c r="G2567">
        <v>105.63947745</v>
      </c>
      <c r="H2567">
        <v>103.91567678</v>
      </c>
      <c r="I2567">
        <v>102.22850235</v>
      </c>
      <c r="J2567">
        <v>100.576851</v>
      </c>
      <c r="K2567">
        <v>98.95966421</v>
      </c>
      <c r="L2567">
        <v>97.375925809999998</v>
      </c>
      <c r="M2567">
        <v>95.82465981</v>
      </c>
      <c r="N2567">
        <v>94.304928360000005</v>
      </c>
    </row>
    <row r="2568" spans="1:14" x14ac:dyDescent="0.25">
      <c r="A2568" t="s">
        <v>2657</v>
      </c>
      <c r="B2568" s="6">
        <v>45489</v>
      </c>
      <c r="C2568">
        <v>4.5270000000000001</v>
      </c>
      <c r="D2568" s="6">
        <v>46219</v>
      </c>
      <c r="F2568">
        <v>101.00866408</v>
      </c>
      <c r="G2568">
        <v>100.79387253</v>
      </c>
      <c r="H2568">
        <v>100.58000939999999</v>
      </c>
      <c r="I2568">
        <v>100.36706859</v>
      </c>
      <c r="J2568">
        <v>100.15504405999999</v>
      </c>
      <c r="K2568">
        <v>99.943929830000002</v>
      </c>
      <c r="L2568">
        <v>99.733719969999996</v>
      </c>
      <c r="M2568">
        <v>99.524408589999993</v>
      </c>
      <c r="N2568">
        <v>99.315989869999996</v>
      </c>
    </row>
    <row r="2569" spans="1:14" x14ac:dyDescent="0.25">
      <c r="A2569" t="s">
        <v>2658</v>
      </c>
      <c r="B2569" s="6">
        <v>45489</v>
      </c>
      <c r="C2569">
        <v>4.12</v>
      </c>
      <c r="D2569" s="6">
        <v>46951</v>
      </c>
      <c r="F2569">
        <v>109.25086131</v>
      </c>
      <c r="G2569">
        <v>106.96230726</v>
      </c>
      <c r="H2569">
        <v>104.73370765</v>
      </c>
      <c r="I2569">
        <v>102.56304695999999</v>
      </c>
      <c r="J2569">
        <v>100.44839521</v>
      </c>
      <c r="K2569">
        <v>98.387903429999994</v>
      </c>
      <c r="L2569">
        <v>96.379799520000006</v>
      </c>
      <c r="M2569">
        <v>94.422384280000003</v>
      </c>
      <c r="N2569">
        <v>92.514027740000003</v>
      </c>
    </row>
    <row r="2570" spans="1:14" x14ac:dyDescent="0.25">
      <c r="A2570" t="s">
        <v>2659</v>
      </c>
      <c r="B2570" s="6">
        <v>45489</v>
      </c>
      <c r="C2570">
        <v>4.5119999999999996</v>
      </c>
      <c r="D2570" s="6">
        <v>46219</v>
      </c>
      <c r="F2570">
        <v>101.00544802</v>
      </c>
      <c r="G2570">
        <v>100.79066134</v>
      </c>
      <c r="H2570">
        <v>100.57680306</v>
      </c>
      <c r="I2570">
        <v>100.36386708000001</v>
      </c>
      <c r="J2570">
        <v>100.15184737</v>
      </c>
      <c r="K2570">
        <v>99.940737940000005</v>
      </c>
      <c r="L2570">
        <v>99.730532859999997</v>
      </c>
      <c r="M2570">
        <v>99.521226260000006</v>
      </c>
      <c r="N2570">
        <v>99.312812289999997</v>
      </c>
    </row>
    <row r="2571" spans="1:14" x14ac:dyDescent="0.25">
      <c r="A2571" t="s">
        <v>2660</v>
      </c>
      <c r="B2571" s="6">
        <v>45490</v>
      </c>
      <c r="C2571">
        <v>4.2210000000000001</v>
      </c>
      <c r="D2571" s="6">
        <v>46587</v>
      </c>
      <c r="F2571">
        <v>105.34860485999999</v>
      </c>
      <c r="G2571">
        <v>104.09006066000001</v>
      </c>
      <c r="H2571">
        <v>102.86168691</v>
      </c>
      <c r="I2571">
        <v>101.66240653</v>
      </c>
      <c r="J2571">
        <v>100.49119322999999</v>
      </c>
      <c r="K2571">
        <v>99.347068519999993</v>
      </c>
      <c r="L2571">
        <v>98.229099000000005</v>
      </c>
      <c r="M2571">
        <v>97.136393720000001</v>
      </c>
      <c r="N2571">
        <v>96.068101859999999</v>
      </c>
    </row>
    <row r="2572" spans="1:14" x14ac:dyDescent="0.25">
      <c r="A2572" t="s">
        <v>2661</v>
      </c>
      <c r="B2572" s="6">
        <v>45496</v>
      </c>
      <c r="C2572">
        <v>4.1950000000000003</v>
      </c>
      <c r="D2572" s="6">
        <v>47301</v>
      </c>
      <c r="F2572">
        <v>113.20687759</v>
      </c>
      <c r="G2572">
        <v>109.88582079</v>
      </c>
      <c r="H2572">
        <v>106.68141702</v>
      </c>
      <c r="I2572">
        <v>103.5888607</v>
      </c>
      <c r="J2572">
        <v>100.60357663000001</v>
      </c>
      <c r="K2572">
        <v>97.721207160000006</v>
      </c>
      <c r="L2572">
        <v>94.937600309999993</v>
      </c>
      <c r="M2572">
        <v>92.248798519999994</v>
      </c>
      <c r="N2572">
        <v>89.651028190000005</v>
      </c>
    </row>
    <row r="2573" spans="1:14" x14ac:dyDescent="0.25">
      <c r="A2573" t="s">
        <v>2662</v>
      </c>
      <c r="B2573" s="6">
        <v>45491</v>
      </c>
      <c r="C2573">
        <v>4.5259999999999998</v>
      </c>
      <c r="D2573" s="6">
        <v>46223</v>
      </c>
      <c r="F2573">
        <v>101.06070429</v>
      </c>
      <c r="G2573">
        <v>100.83471231</v>
      </c>
      <c r="H2573">
        <v>100.60974431</v>
      </c>
      <c r="I2573">
        <v>100.38579328</v>
      </c>
      <c r="J2573">
        <v>100.16285227</v>
      </c>
      <c r="K2573">
        <v>99.940914370000002</v>
      </c>
      <c r="L2573">
        <v>99.719972769999998</v>
      </c>
      <c r="M2573">
        <v>99.500020710000001</v>
      </c>
      <c r="N2573">
        <v>99.281051480000002</v>
      </c>
    </row>
    <row r="2574" spans="1:14" x14ac:dyDescent="0.25">
      <c r="A2574" t="s">
        <v>2663</v>
      </c>
      <c r="B2574" s="6">
        <v>45492</v>
      </c>
      <c r="C2574">
        <v>4.2519999999999998</v>
      </c>
      <c r="D2574" s="6">
        <v>46587</v>
      </c>
      <c r="F2574">
        <v>105.38681484</v>
      </c>
      <c r="G2574">
        <v>104.12801548</v>
      </c>
      <c r="H2574">
        <v>102.89939097</v>
      </c>
      <c r="I2574">
        <v>101.69986410999999</v>
      </c>
      <c r="J2574">
        <v>100.5284085</v>
      </c>
      <c r="K2574">
        <v>99.384045520000001</v>
      </c>
      <c r="L2574">
        <v>98.265841660000007</v>
      </c>
      <c r="M2574">
        <v>97.172905869999994</v>
      </c>
      <c r="N2574">
        <v>96.104387200000005</v>
      </c>
    </row>
    <row r="2575" spans="1:14" x14ac:dyDescent="0.25">
      <c r="A2575" t="s">
        <v>2664</v>
      </c>
      <c r="B2575" s="6">
        <v>45496</v>
      </c>
      <c r="C2575">
        <v>4.5629999999999997</v>
      </c>
      <c r="D2575" s="6">
        <v>46226</v>
      </c>
      <c r="F2575">
        <v>101.10715535999999</v>
      </c>
      <c r="G2575">
        <v>100.87276984</v>
      </c>
      <c r="H2575">
        <v>100.63948155</v>
      </c>
      <c r="I2575">
        <v>100.40728276</v>
      </c>
      <c r="J2575">
        <v>100.17616578000001</v>
      </c>
      <c r="K2575">
        <v>99.946123040000003</v>
      </c>
      <c r="L2575">
        <v>99.717146990000003</v>
      </c>
      <c r="M2575">
        <v>99.489230180000007</v>
      </c>
      <c r="N2575">
        <v>99.262365239999994</v>
      </c>
    </row>
    <row r="2576" spans="1:14" x14ac:dyDescent="0.25">
      <c r="A2576" t="s">
        <v>2665</v>
      </c>
      <c r="B2576" s="6">
        <v>45496</v>
      </c>
      <c r="C2576">
        <v>4.3730000000000002</v>
      </c>
      <c r="D2576" s="6">
        <v>46591</v>
      </c>
      <c r="F2576">
        <v>105.50672323000001</v>
      </c>
      <c r="G2576">
        <v>104.23718783</v>
      </c>
      <c r="H2576">
        <v>102.99832179000001</v>
      </c>
      <c r="I2576">
        <v>101.78902176</v>
      </c>
      <c r="J2576">
        <v>100.6082368</v>
      </c>
      <c r="K2576">
        <v>99.454965299999998</v>
      </c>
      <c r="L2576">
        <v>98.3282521</v>
      </c>
      <c r="M2576">
        <v>97.22718587</v>
      </c>
      <c r="N2576">
        <v>96.150896560000007</v>
      </c>
    </row>
    <row r="2577" spans="1:14" x14ac:dyDescent="0.25">
      <c r="A2577" t="s">
        <v>2666</v>
      </c>
      <c r="B2577" s="6">
        <v>45496</v>
      </c>
      <c r="C2577">
        <v>4.5629999999999997</v>
      </c>
      <c r="D2577" s="6">
        <v>46226</v>
      </c>
      <c r="F2577">
        <v>101.10715535999999</v>
      </c>
      <c r="G2577">
        <v>100.87276984</v>
      </c>
      <c r="H2577">
        <v>100.63948155</v>
      </c>
      <c r="I2577">
        <v>100.40728276</v>
      </c>
      <c r="J2577">
        <v>100.17616578000001</v>
      </c>
      <c r="K2577">
        <v>99.946123040000003</v>
      </c>
      <c r="L2577">
        <v>99.717146990000003</v>
      </c>
      <c r="M2577">
        <v>99.489230180000007</v>
      </c>
      <c r="N2577">
        <v>99.262365239999994</v>
      </c>
    </row>
    <row r="2578" spans="1:14" x14ac:dyDescent="0.25">
      <c r="A2578" t="s">
        <v>2667</v>
      </c>
      <c r="B2578" s="6">
        <v>45496</v>
      </c>
      <c r="C2578">
        <v>4.2519999999999998</v>
      </c>
      <c r="D2578" s="6">
        <v>47322</v>
      </c>
      <c r="F2578">
        <v>113.11643854</v>
      </c>
      <c r="G2578">
        <v>109.85582358000001</v>
      </c>
      <c r="H2578">
        <v>106.71174047</v>
      </c>
      <c r="I2578">
        <v>103.67934782</v>
      </c>
      <c r="J2578">
        <v>100.75403396999999</v>
      </c>
      <c r="K2578">
        <v>97.931404639999997</v>
      </c>
      <c r="L2578">
        <v>95.207271390000002</v>
      </c>
      <c r="M2578">
        <v>92.577640680000002</v>
      </c>
      <c r="N2578">
        <v>90.038703639999994</v>
      </c>
    </row>
    <row r="2579" spans="1:14" x14ac:dyDescent="0.25">
      <c r="A2579" t="s">
        <v>2668</v>
      </c>
      <c r="B2579" s="6">
        <v>45497</v>
      </c>
      <c r="C2579">
        <v>4.3570000000000002</v>
      </c>
      <c r="D2579" s="6">
        <v>46227</v>
      </c>
      <c r="F2579">
        <v>101.08565245</v>
      </c>
      <c r="G2579">
        <v>100.84836378999999</v>
      </c>
      <c r="H2579">
        <v>100.61219945000001</v>
      </c>
      <c r="I2579">
        <v>100.3771514</v>
      </c>
      <c r="J2579">
        <v>100.14321167999999</v>
      </c>
      <c r="K2579">
        <v>99.910372420000002</v>
      </c>
      <c r="L2579">
        <v>99.678625800000006</v>
      </c>
      <c r="M2579">
        <v>99.447964099999993</v>
      </c>
      <c r="N2579">
        <v>99.218379650000003</v>
      </c>
    </row>
    <row r="2580" spans="1:14" x14ac:dyDescent="0.25">
      <c r="A2580" t="s">
        <v>2669</v>
      </c>
      <c r="B2580" s="6">
        <v>45497</v>
      </c>
      <c r="C2580">
        <v>4.3280000000000003</v>
      </c>
      <c r="D2580" s="6">
        <v>46594</v>
      </c>
      <c r="F2580">
        <v>105.48515749000001</v>
      </c>
      <c r="G2580">
        <v>104.20739817</v>
      </c>
      <c r="H2580">
        <v>102.96070546999999</v>
      </c>
      <c r="I2580">
        <v>101.74395479</v>
      </c>
      <c r="J2580">
        <v>100.5560753</v>
      </c>
      <c r="K2580">
        <v>99.396046690000006</v>
      </c>
      <c r="L2580">
        <v>98.262896299999994</v>
      </c>
      <c r="M2580">
        <v>97.155696309999996</v>
      </c>
      <c r="N2580">
        <v>96.073561220000002</v>
      </c>
    </row>
    <row r="2581" spans="1:14" x14ac:dyDescent="0.25">
      <c r="A2581" t="s">
        <v>2670</v>
      </c>
      <c r="B2581" s="6">
        <v>45497</v>
      </c>
      <c r="C2581">
        <v>4.3019999999999996</v>
      </c>
      <c r="D2581" s="6">
        <v>46720</v>
      </c>
      <c r="F2581">
        <v>106.84310154000001</v>
      </c>
      <c r="G2581">
        <v>105.22282078000001</v>
      </c>
      <c r="H2581">
        <v>103.63542206</v>
      </c>
      <c r="I2581">
        <v>102.07997285</v>
      </c>
      <c r="J2581">
        <v>100.55557564</v>
      </c>
      <c r="K2581">
        <v>99.061366280000001</v>
      </c>
      <c r="L2581">
        <v>97.596512390000001</v>
      </c>
      <c r="M2581">
        <v>96.160211910000001</v>
      </c>
      <c r="N2581">
        <v>94.751691719999997</v>
      </c>
    </row>
    <row r="2582" spans="1:14" x14ac:dyDescent="0.25">
      <c r="A2582" t="s">
        <v>2671</v>
      </c>
      <c r="B2582" s="6">
        <v>45498</v>
      </c>
      <c r="C2582">
        <v>4.133</v>
      </c>
      <c r="D2582" s="6">
        <v>47324</v>
      </c>
      <c r="F2582">
        <v>113.46008064</v>
      </c>
      <c r="G2582">
        <v>110.06642411</v>
      </c>
      <c r="H2582">
        <v>106.79399445</v>
      </c>
      <c r="I2582">
        <v>103.63770626</v>
      </c>
      <c r="J2582">
        <v>100.59272321</v>
      </c>
      <c r="K2582">
        <v>97.654443929999999</v>
      </c>
      <c r="L2582">
        <v>94.818488740000006</v>
      </c>
      <c r="M2582">
        <v>92.080687280000006</v>
      </c>
      <c r="N2582">
        <v>89.437066939999994</v>
      </c>
    </row>
    <row r="2583" spans="1:14" x14ac:dyDescent="0.25">
      <c r="A2583" t="s">
        <v>2672</v>
      </c>
      <c r="B2583" s="6">
        <v>45499</v>
      </c>
      <c r="C2583">
        <v>4.2839999999999998</v>
      </c>
      <c r="D2583" s="6">
        <v>47325</v>
      </c>
      <c r="F2583">
        <v>113.18791118</v>
      </c>
      <c r="G2583">
        <v>109.87871533000001</v>
      </c>
      <c r="H2583">
        <v>106.68860359999999</v>
      </c>
      <c r="I2583">
        <v>103.61260145</v>
      </c>
      <c r="J2583">
        <v>100.64597123999999</v>
      </c>
      <c r="K2583">
        <v>97.784199549999997</v>
      </c>
      <c r="L2583">
        <v>95.022985169999998</v>
      </c>
      <c r="M2583">
        <v>92.358227839999998</v>
      </c>
      <c r="N2583">
        <v>89.786017650000005</v>
      </c>
    </row>
    <row r="2584" spans="1:14" x14ac:dyDescent="0.25">
      <c r="A2584" t="s">
        <v>2673</v>
      </c>
      <c r="B2584" s="6">
        <v>45499</v>
      </c>
      <c r="C2584">
        <v>4.53</v>
      </c>
      <c r="D2584" s="6">
        <v>48786</v>
      </c>
      <c r="F2584">
        <v>129.75733837999999</v>
      </c>
      <c r="G2584">
        <v>121.81063371</v>
      </c>
      <c r="H2584">
        <v>114.42676081</v>
      </c>
      <c r="I2584">
        <v>107.56246345</v>
      </c>
      <c r="J2584">
        <v>101.17804449</v>
      </c>
      <c r="K2584">
        <v>95.237054060000006</v>
      </c>
      <c r="L2584">
        <v>89.706006740000007</v>
      </c>
      <c r="M2584">
        <v>84.554124869999995</v>
      </c>
      <c r="N2584">
        <v>79.753105480000002</v>
      </c>
    </row>
    <row r="2585" spans="1:14" x14ac:dyDescent="0.25">
      <c r="A2585" t="s">
        <v>2674</v>
      </c>
      <c r="B2585" s="6">
        <v>45499</v>
      </c>
      <c r="C2585">
        <v>4.5880000000000001</v>
      </c>
      <c r="D2585" s="6">
        <v>49516</v>
      </c>
      <c r="F2585">
        <v>136.83557733000001</v>
      </c>
      <c r="G2585">
        <v>126.54928321</v>
      </c>
      <c r="H2585">
        <v>117.16070554</v>
      </c>
      <c r="I2585">
        <v>108.58557415</v>
      </c>
      <c r="J2585">
        <v>100.74798871</v>
      </c>
      <c r="K2585">
        <v>93.579544749999997</v>
      </c>
      <c r="L2585">
        <v>87.018555269999993</v>
      </c>
      <c r="M2585">
        <v>81.009357059999999</v>
      </c>
      <c r="N2585">
        <v>75.501692039999995</v>
      </c>
    </row>
    <row r="2586" spans="1:14" x14ac:dyDescent="0.25">
      <c r="A2586" t="s">
        <v>2675</v>
      </c>
      <c r="B2586" s="6">
        <v>45499</v>
      </c>
      <c r="C2586">
        <v>4.4640000000000004</v>
      </c>
      <c r="D2586" s="6">
        <v>48421</v>
      </c>
      <c r="F2586">
        <v>125.99310121000001</v>
      </c>
      <c r="G2586">
        <v>119.20437344</v>
      </c>
      <c r="H2586">
        <v>112.83883037</v>
      </c>
      <c r="I2586">
        <v>106.86761971</v>
      </c>
      <c r="J2586">
        <v>101.26401539</v>
      </c>
      <c r="K2586">
        <v>96.003249049999994</v>
      </c>
      <c r="L2586">
        <v>91.062355789999998</v>
      </c>
      <c r="M2586">
        <v>86.420033009999997</v>
      </c>
      <c r="N2586">
        <v>82.056511069999999</v>
      </c>
    </row>
    <row r="2587" spans="1:14" x14ac:dyDescent="0.25">
      <c r="A2587" t="s">
        <v>2676</v>
      </c>
      <c r="B2587" s="6">
        <v>45499</v>
      </c>
      <c r="C2587">
        <v>4.2</v>
      </c>
      <c r="D2587" s="6">
        <v>47325</v>
      </c>
      <c r="F2587">
        <v>113.48365809000001</v>
      </c>
      <c r="G2587">
        <v>110.0918875</v>
      </c>
      <c r="H2587">
        <v>106.82124477000001</v>
      </c>
      <c r="I2587">
        <v>103.66664908</v>
      </c>
      <c r="J2587">
        <v>100.62326853</v>
      </c>
      <c r="K2587">
        <v>97.686505940000004</v>
      </c>
      <c r="L2587">
        <v>94.85198561</v>
      </c>
      <c r="M2587">
        <v>92.115541010000001</v>
      </c>
      <c r="N2587">
        <v>89.473203150000003</v>
      </c>
    </row>
    <row r="2588" spans="1:14" x14ac:dyDescent="0.25">
      <c r="A2588" t="s">
        <v>2677</v>
      </c>
      <c r="B2588" s="6">
        <v>45499</v>
      </c>
      <c r="C2588">
        <v>4.2519999999999998</v>
      </c>
      <c r="D2588" s="6">
        <v>46960</v>
      </c>
      <c r="F2588">
        <v>109.50901703</v>
      </c>
      <c r="G2588">
        <v>107.19560984</v>
      </c>
      <c r="H2588">
        <v>104.94326712</v>
      </c>
      <c r="I2588">
        <v>102.74991767</v>
      </c>
      <c r="J2588">
        <v>100.61357913000001</v>
      </c>
      <c r="K2588">
        <v>98.532353299999997</v>
      </c>
      <c r="L2588">
        <v>96.504421679999993</v>
      </c>
      <c r="M2588">
        <v>94.528041400000006</v>
      </c>
      <c r="N2588">
        <v>92.601541310000002</v>
      </c>
    </row>
    <row r="2589" spans="1:14" x14ac:dyDescent="0.25">
      <c r="A2589" t="s">
        <v>2678</v>
      </c>
      <c r="B2589" s="6">
        <v>45499</v>
      </c>
      <c r="C2589">
        <v>4.2519999999999998</v>
      </c>
      <c r="D2589" s="6">
        <v>46960</v>
      </c>
      <c r="F2589">
        <v>109.50901703</v>
      </c>
      <c r="G2589">
        <v>107.19560984</v>
      </c>
      <c r="H2589">
        <v>104.94326712</v>
      </c>
      <c r="I2589">
        <v>102.74991767</v>
      </c>
      <c r="J2589">
        <v>100.61357913000001</v>
      </c>
      <c r="K2589">
        <v>98.532353299999997</v>
      </c>
      <c r="L2589">
        <v>96.504421679999993</v>
      </c>
      <c r="M2589">
        <v>94.528041400000006</v>
      </c>
      <c r="N2589">
        <v>92.601541310000002</v>
      </c>
    </row>
    <row r="2590" spans="1:14" x14ac:dyDescent="0.25">
      <c r="A2590" t="s">
        <v>2679</v>
      </c>
      <c r="B2590" s="6">
        <v>45499</v>
      </c>
      <c r="C2590">
        <v>4.5880000000000001</v>
      </c>
      <c r="D2590" s="6">
        <v>49516</v>
      </c>
      <c r="F2590">
        <v>136.83557733000001</v>
      </c>
      <c r="G2590">
        <v>126.54928321</v>
      </c>
      <c r="H2590">
        <v>117.16070554</v>
      </c>
      <c r="I2590">
        <v>108.58557415</v>
      </c>
      <c r="J2590">
        <v>100.74798871</v>
      </c>
      <c r="K2590">
        <v>93.579544749999997</v>
      </c>
      <c r="L2590">
        <v>87.018555269999993</v>
      </c>
      <c r="M2590">
        <v>81.009357059999999</v>
      </c>
      <c r="N2590">
        <v>75.501692039999995</v>
      </c>
    </row>
    <row r="2591" spans="1:14" x14ac:dyDescent="0.25">
      <c r="A2591" t="s">
        <v>2680</v>
      </c>
      <c r="B2591" s="6">
        <v>45499</v>
      </c>
      <c r="C2591">
        <v>4.2</v>
      </c>
      <c r="D2591" s="6">
        <v>47325</v>
      </c>
      <c r="F2591">
        <v>113.48365809000001</v>
      </c>
      <c r="G2591">
        <v>110.0918875</v>
      </c>
      <c r="H2591">
        <v>106.82124477000001</v>
      </c>
      <c r="I2591">
        <v>103.66664908</v>
      </c>
      <c r="J2591">
        <v>100.62326853</v>
      </c>
      <c r="K2591">
        <v>97.686505940000004</v>
      </c>
      <c r="L2591">
        <v>94.85198561</v>
      </c>
      <c r="M2591">
        <v>92.115541010000001</v>
      </c>
      <c r="N2591">
        <v>89.473203150000003</v>
      </c>
    </row>
    <row r="2592" spans="1:14" x14ac:dyDescent="0.25">
      <c r="A2592" t="s">
        <v>2681</v>
      </c>
      <c r="B2592" s="6">
        <v>45499</v>
      </c>
      <c r="C2592">
        <v>4.4980000000000002</v>
      </c>
      <c r="D2592" s="6">
        <v>49151</v>
      </c>
      <c r="F2592">
        <v>125.19086341000001</v>
      </c>
      <c r="G2592">
        <v>118.43417573000001</v>
      </c>
      <c r="H2592">
        <v>112.15885077</v>
      </c>
      <c r="I2592">
        <v>106.32616244</v>
      </c>
      <c r="J2592">
        <v>100.90076489</v>
      </c>
      <c r="K2592">
        <v>95.850377699999996</v>
      </c>
      <c r="L2592">
        <v>91.145502050000005</v>
      </c>
      <c r="M2592">
        <v>86.759164709999993</v>
      </c>
      <c r="N2592">
        <v>82.666686940000005</v>
      </c>
    </row>
    <row r="2593" spans="1:14" x14ac:dyDescent="0.25">
      <c r="A2593" t="s">
        <v>2682</v>
      </c>
      <c r="B2593" s="6">
        <v>45499</v>
      </c>
      <c r="C2593">
        <v>4.0990000000000002</v>
      </c>
      <c r="D2593" s="6">
        <v>47448</v>
      </c>
      <c r="F2593">
        <v>114.69865218</v>
      </c>
      <c r="G2593">
        <v>110.93513419999999</v>
      </c>
      <c r="H2593">
        <v>107.31802076</v>
      </c>
      <c r="I2593">
        <v>103.84078775</v>
      </c>
      <c r="J2593">
        <v>100.49724053</v>
      </c>
      <c r="K2593">
        <v>97.281495210000003</v>
      </c>
      <c r="L2593">
        <v>94.187961130000005</v>
      </c>
      <c r="M2593">
        <v>91.211324399999995</v>
      </c>
      <c r="N2593">
        <v>88.346532539999998</v>
      </c>
    </row>
    <row r="2594" spans="1:14" x14ac:dyDescent="0.25">
      <c r="A2594" t="s">
        <v>2683</v>
      </c>
      <c r="B2594" s="6">
        <v>45499</v>
      </c>
      <c r="C2594">
        <v>4.4749999999999996</v>
      </c>
      <c r="D2594" s="6">
        <v>46230</v>
      </c>
      <c r="F2594">
        <v>101.1382938</v>
      </c>
      <c r="G2594">
        <v>100.89272443999999</v>
      </c>
      <c r="H2594">
        <v>100.64835216</v>
      </c>
      <c r="I2594">
        <v>100.40516823999999</v>
      </c>
      <c r="J2594">
        <v>100.16316399</v>
      </c>
      <c r="K2594">
        <v>99.922330830000007</v>
      </c>
      <c r="L2594">
        <v>99.68266027</v>
      </c>
      <c r="M2594">
        <v>99.444143890000007</v>
      </c>
      <c r="N2594">
        <v>99.20677336</v>
      </c>
    </row>
    <row r="2595" spans="1:14" x14ac:dyDescent="0.25">
      <c r="A2595" t="s">
        <v>2684</v>
      </c>
      <c r="B2595" s="6">
        <v>45502</v>
      </c>
      <c r="C2595">
        <v>4.2919999999999998</v>
      </c>
      <c r="D2595" s="6">
        <v>46597</v>
      </c>
      <c r="F2595">
        <v>105.47373908</v>
      </c>
      <c r="G2595">
        <v>104.18771353</v>
      </c>
      <c r="H2595">
        <v>102.93315336000001</v>
      </c>
      <c r="I2595">
        <v>101.70891263999999</v>
      </c>
      <c r="J2595">
        <v>100.51390050000001</v>
      </c>
      <c r="K2595">
        <v>99.347077870000007</v>
      </c>
      <c r="L2595">
        <v>98.207454459999994</v>
      </c>
      <c r="M2595">
        <v>97.094085910000004</v>
      </c>
      <c r="N2595">
        <v>96.006071160000005</v>
      </c>
    </row>
    <row r="2596" spans="1:14" x14ac:dyDescent="0.25">
      <c r="A2596" t="s">
        <v>2685</v>
      </c>
      <c r="B2596" s="6">
        <v>45502</v>
      </c>
      <c r="C2596">
        <v>4.4649999999999999</v>
      </c>
      <c r="D2596" s="6">
        <v>46232</v>
      </c>
      <c r="F2596">
        <v>101.16112553000001</v>
      </c>
      <c r="G2596">
        <v>100.90996276</v>
      </c>
      <c r="H2596">
        <v>100.66004793</v>
      </c>
      <c r="I2596">
        <v>100.41137179</v>
      </c>
      <c r="J2596">
        <v>100.16392514</v>
      </c>
      <c r="K2596">
        <v>99.917698900000005</v>
      </c>
      <c r="L2596">
        <v>99.672684059999995</v>
      </c>
      <c r="M2596">
        <v>99.428871709999996</v>
      </c>
      <c r="N2596">
        <v>99.186253010000001</v>
      </c>
    </row>
    <row r="2597" spans="1:14" x14ac:dyDescent="0.25">
      <c r="A2597" t="s">
        <v>2686</v>
      </c>
      <c r="B2597" s="6">
        <v>45502</v>
      </c>
      <c r="C2597">
        <v>4.4660000000000002</v>
      </c>
      <c r="D2597" s="6">
        <v>46232</v>
      </c>
      <c r="F2597">
        <v>101.16137564</v>
      </c>
      <c r="G2597">
        <v>100.91021245</v>
      </c>
      <c r="H2597">
        <v>100.66029721</v>
      </c>
      <c r="I2597">
        <v>100.41162065</v>
      </c>
      <c r="J2597">
        <v>100.16417359</v>
      </c>
      <c r="K2597">
        <v>99.917946939999993</v>
      </c>
      <c r="L2597">
        <v>99.672931689999999</v>
      </c>
      <c r="M2597">
        <v>99.429118930000001</v>
      </c>
      <c r="N2597">
        <v>99.186499830000002</v>
      </c>
    </row>
    <row r="2598" spans="1:14" x14ac:dyDescent="0.25">
      <c r="A2598" t="s">
        <v>2687</v>
      </c>
      <c r="B2598" s="6">
        <v>45502</v>
      </c>
      <c r="C2598">
        <v>4.7519999999999998</v>
      </c>
      <c r="D2598" s="6">
        <v>46232</v>
      </c>
      <c r="F2598">
        <v>100.81757274</v>
      </c>
      <c r="G2598">
        <v>100.65115231</v>
      </c>
      <c r="H2598">
        <v>100.48537718</v>
      </c>
      <c r="I2598">
        <v>100.32024323</v>
      </c>
      <c r="J2598">
        <v>100.15574641000001</v>
      </c>
      <c r="K2598">
        <v>99.991882669999995</v>
      </c>
      <c r="L2598">
        <v>99.828648000000001</v>
      </c>
      <c r="M2598">
        <v>99.666038439999994</v>
      </c>
      <c r="N2598">
        <v>99.504050070000005</v>
      </c>
    </row>
    <row r="2599" spans="1:14" x14ac:dyDescent="0.25">
      <c r="A2599" t="s">
        <v>2688</v>
      </c>
      <c r="B2599" s="6">
        <v>45502</v>
      </c>
      <c r="C2599">
        <v>4.1840000000000002</v>
      </c>
      <c r="D2599" s="6">
        <v>47329</v>
      </c>
      <c r="F2599">
        <v>113.47391034</v>
      </c>
      <c r="G2599">
        <v>110.07127468</v>
      </c>
      <c r="H2599">
        <v>106.7904959</v>
      </c>
      <c r="I2599">
        <v>103.62644736</v>
      </c>
      <c r="J2599">
        <v>100.57425446000001</v>
      </c>
      <c r="K2599">
        <v>97.629280190000003</v>
      </c>
      <c r="L2599">
        <v>94.787111749999994</v>
      </c>
      <c r="M2599">
        <v>92.043547919999995</v>
      </c>
      <c r="N2599">
        <v>89.394587369999996</v>
      </c>
    </row>
    <row r="2600" spans="1:14" x14ac:dyDescent="0.25">
      <c r="A2600" t="s">
        <v>2689</v>
      </c>
      <c r="B2600" s="6">
        <v>45502</v>
      </c>
      <c r="C2600">
        <v>4.444</v>
      </c>
      <c r="D2600" s="6">
        <v>48424</v>
      </c>
      <c r="F2600">
        <v>125.89302967</v>
      </c>
      <c r="G2600">
        <v>119.09905606</v>
      </c>
      <c r="H2600">
        <v>112.72913049</v>
      </c>
      <c r="I2600">
        <v>106.754307</v>
      </c>
      <c r="J2600">
        <v>101.14777542</v>
      </c>
      <c r="K2600">
        <v>95.884691869999997</v>
      </c>
      <c r="L2600">
        <v>90.942023620000001</v>
      </c>
      <c r="M2600">
        <v>86.298407159999996</v>
      </c>
      <c r="N2600">
        <v>81.934018109999997</v>
      </c>
    </row>
    <row r="2601" spans="1:14" x14ac:dyDescent="0.25">
      <c r="A2601" t="s">
        <v>2690</v>
      </c>
      <c r="B2601" s="6">
        <v>45504</v>
      </c>
      <c r="C2601">
        <v>4.3079999999999998</v>
      </c>
      <c r="D2601" s="6">
        <v>46532</v>
      </c>
      <c r="F2601">
        <v>104.73597192</v>
      </c>
      <c r="G2601">
        <v>103.63567288</v>
      </c>
      <c r="H2601">
        <v>102.55856177</v>
      </c>
      <c r="I2601">
        <v>101.50391021999999</v>
      </c>
      <c r="J2601">
        <v>100.47102009</v>
      </c>
      <c r="K2601">
        <v>99.45922195</v>
      </c>
      <c r="L2601">
        <v>98.467873569999995</v>
      </c>
      <c r="M2601">
        <v>97.496358619999995</v>
      </c>
      <c r="N2601">
        <v>96.54408531</v>
      </c>
    </row>
    <row r="2602" spans="1:14" x14ac:dyDescent="0.25">
      <c r="A2602" t="s">
        <v>2691</v>
      </c>
      <c r="B2602" s="6">
        <v>45503</v>
      </c>
      <c r="C2602">
        <v>4.1230000000000002</v>
      </c>
      <c r="D2602" s="6">
        <v>46965</v>
      </c>
      <c r="F2602">
        <v>109.41172102</v>
      </c>
      <c r="G2602">
        <v>107.08293303000001</v>
      </c>
      <c r="H2602">
        <v>104.81596856</v>
      </c>
      <c r="I2602">
        <v>102.60871776</v>
      </c>
      <c r="J2602">
        <v>100.45916192999999</v>
      </c>
      <c r="K2602">
        <v>98.365368700000005</v>
      </c>
      <c r="L2602">
        <v>96.325487429999995</v>
      </c>
      <c r="M2602">
        <v>94.337744939999993</v>
      </c>
      <c r="N2602">
        <v>92.400441540000003</v>
      </c>
    </row>
    <row r="2603" spans="1:14" x14ac:dyDescent="0.25">
      <c r="A2603" t="s">
        <v>2692</v>
      </c>
      <c r="B2603" s="6">
        <v>45504</v>
      </c>
      <c r="C2603">
        <v>4.1260000000000003</v>
      </c>
      <c r="D2603" s="6">
        <v>46598</v>
      </c>
      <c r="F2603">
        <v>105.3518593</v>
      </c>
      <c r="G2603">
        <v>104.06266521000001</v>
      </c>
      <c r="H2603">
        <v>102.80510633999999</v>
      </c>
      <c r="I2603">
        <v>101.5780275</v>
      </c>
      <c r="J2603">
        <v>100.38032920000001</v>
      </c>
      <c r="K2603">
        <v>99.210964250000004</v>
      </c>
      <c r="L2603">
        <v>98.068934760000005</v>
      </c>
      <c r="M2603">
        <v>96.953289229999996</v>
      </c>
      <c r="N2603">
        <v>95.863119889999993</v>
      </c>
    </row>
    <row r="2604" spans="1:14" x14ac:dyDescent="0.25">
      <c r="A2604" t="s">
        <v>2693</v>
      </c>
      <c r="B2604" s="6">
        <v>45504</v>
      </c>
      <c r="C2604">
        <v>4.1909999999999998</v>
      </c>
      <c r="D2604" s="6">
        <v>46965</v>
      </c>
      <c r="F2604">
        <v>109.4256511</v>
      </c>
      <c r="G2604">
        <v>107.09952878</v>
      </c>
      <c r="H2604">
        <v>104.83510577</v>
      </c>
      <c r="I2604">
        <v>102.63027803</v>
      </c>
      <c r="J2604">
        <v>100.4830324</v>
      </c>
      <c r="K2604">
        <v>98.391441689999994</v>
      </c>
      <c r="L2604">
        <v>96.353660160000004</v>
      </c>
      <c r="M2604">
        <v>94.367919299999997</v>
      </c>
      <c r="N2604">
        <v>92.432523799999998</v>
      </c>
    </row>
    <row r="2605" spans="1:14" x14ac:dyDescent="0.25">
      <c r="A2605" t="s">
        <v>2694</v>
      </c>
      <c r="B2605" s="6">
        <v>45505</v>
      </c>
      <c r="C2605">
        <v>4.0309999999999997</v>
      </c>
      <c r="D2605" s="6">
        <v>47150</v>
      </c>
      <c r="F2605">
        <v>111.05902892</v>
      </c>
      <c r="G2605">
        <v>108.19904481</v>
      </c>
      <c r="H2605">
        <v>105.42844273</v>
      </c>
      <c r="I2605">
        <v>102.74383258</v>
      </c>
      <c r="J2605">
        <v>100.1419793</v>
      </c>
      <c r="K2605">
        <v>97.619794409999997</v>
      </c>
      <c r="L2605">
        <v>95.174328040000006</v>
      </c>
      <c r="M2605">
        <v>92.802761590000003</v>
      </c>
      <c r="N2605">
        <v>90.502400730000005</v>
      </c>
    </row>
    <row r="2606" spans="1:14" x14ac:dyDescent="0.25">
      <c r="A2606" t="s">
        <v>2695</v>
      </c>
      <c r="B2606" s="6">
        <v>45505</v>
      </c>
      <c r="C2606">
        <v>4.3070000000000004</v>
      </c>
      <c r="D2606" s="6">
        <v>46237</v>
      </c>
      <c r="F2606">
        <v>101.18853850000001</v>
      </c>
      <c r="G2606">
        <v>100.92343593</v>
      </c>
      <c r="H2606">
        <v>100.65972499999999</v>
      </c>
      <c r="I2606">
        <v>100.39739474</v>
      </c>
      <c r="J2606">
        <v>100.13643431</v>
      </c>
      <c r="K2606">
        <v>99.876832980000003</v>
      </c>
      <c r="L2606">
        <v>99.61858015</v>
      </c>
      <c r="M2606">
        <v>99.361665299999999</v>
      </c>
      <c r="N2606">
        <v>99.106078030000006</v>
      </c>
    </row>
    <row r="2607" spans="1:14" x14ac:dyDescent="0.25">
      <c r="A2607" t="s">
        <v>2696</v>
      </c>
      <c r="B2607" s="6">
        <v>45506</v>
      </c>
      <c r="C2607">
        <v>3.9460000000000002</v>
      </c>
      <c r="D2607" s="6">
        <v>46237</v>
      </c>
      <c r="F2607">
        <v>101.10804185000001</v>
      </c>
      <c r="G2607">
        <v>100.84289001</v>
      </c>
      <c r="H2607">
        <v>100.57913232</v>
      </c>
      <c r="I2607">
        <v>100.31675776</v>
      </c>
      <c r="J2607">
        <v>100.05575544</v>
      </c>
      <c r="K2607">
        <v>99.796114590000002</v>
      </c>
      <c r="L2607">
        <v>99.537824540000003</v>
      </c>
      <c r="M2607">
        <v>99.280874729999994</v>
      </c>
      <c r="N2607">
        <v>99.025254720000007</v>
      </c>
    </row>
    <row r="2608" spans="1:14" x14ac:dyDescent="0.25">
      <c r="A2608" t="s">
        <v>2697</v>
      </c>
      <c r="B2608" s="6">
        <v>45506</v>
      </c>
      <c r="C2608">
        <v>3.794</v>
      </c>
      <c r="D2608" s="6">
        <v>47332</v>
      </c>
      <c r="F2608">
        <v>112.22178031999999</v>
      </c>
      <c r="G2608">
        <v>108.83154175999999</v>
      </c>
      <c r="H2608">
        <v>105.56315626999999</v>
      </c>
      <c r="I2608">
        <v>102.41149197999999</v>
      </c>
      <c r="J2608">
        <v>99.37166895</v>
      </c>
      <c r="K2608">
        <v>96.439044800000005</v>
      </c>
      <c r="L2608">
        <v>93.609201339999998</v>
      </c>
      <c r="M2608">
        <v>90.877932040000005</v>
      </c>
      <c r="N2608">
        <v>88.241230290000004</v>
      </c>
    </row>
    <row r="2609" spans="1:14" x14ac:dyDescent="0.25">
      <c r="A2609" t="s">
        <v>2698</v>
      </c>
      <c r="B2609" s="6">
        <v>45506</v>
      </c>
      <c r="C2609">
        <v>3.99</v>
      </c>
      <c r="D2609" s="6">
        <v>46281</v>
      </c>
      <c r="F2609">
        <v>101.61367997000001</v>
      </c>
      <c r="G2609">
        <v>101.22530925</v>
      </c>
      <c r="H2609">
        <v>100.83991932000001</v>
      </c>
      <c r="I2609">
        <v>100.45747582</v>
      </c>
      <c r="J2609">
        <v>100.07794489</v>
      </c>
      <c r="K2609">
        <v>99.701293239999998</v>
      </c>
      <c r="L2609">
        <v>99.327488040000006</v>
      </c>
      <c r="M2609">
        <v>98.956496990000005</v>
      </c>
      <c r="N2609">
        <v>98.588288270000007</v>
      </c>
    </row>
    <row r="2610" spans="1:14" x14ac:dyDescent="0.25">
      <c r="A2610" t="s">
        <v>2699</v>
      </c>
      <c r="B2610" s="6">
        <v>45506</v>
      </c>
      <c r="C2610">
        <v>3.86</v>
      </c>
      <c r="D2610" s="6">
        <v>46967</v>
      </c>
      <c r="F2610">
        <v>108.69311487</v>
      </c>
      <c r="G2610">
        <v>106.37005064</v>
      </c>
      <c r="H2610">
        <v>104.10876909</v>
      </c>
      <c r="I2610">
        <v>101.90716838</v>
      </c>
      <c r="J2610">
        <v>99.763236789999993</v>
      </c>
      <c r="K2610">
        <v>97.675048020000006</v>
      </c>
      <c r="L2610">
        <v>95.64075665</v>
      </c>
      <c r="M2610">
        <v>93.658594010000002</v>
      </c>
      <c r="N2610">
        <v>91.726864210000002</v>
      </c>
    </row>
    <row r="2611" spans="1:14" x14ac:dyDescent="0.25">
      <c r="A2611" t="s">
        <v>2700</v>
      </c>
      <c r="B2611" s="6">
        <v>45506</v>
      </c>
      <c r="C2611">
        <v>3.7909999999999999</v>
      </c>
      <c r="D2611" s="6">
        <v>47332</v>
      </c>
      <c r="F2611">
        <v>112.21186817</v>
      </c>
      <c r="G2611">
        <v>108.82179295</v>
      </c>
      <c r="H2611">
        <v>105.55356641</v>
      </c>
      <c r="I2611">
        <v>102.40205684</v>
      </c>
      <c r="J2611">
        <v>99.36238444</v>
      </c>
      <c r="K2611">
        <v>96.429906979999998</v>
      </c>
      <c r="L2611">
        <v>93.600206409999998</v>
      </c>
      <c r="M2611">
        <v>90.869076300000003</v>
      </c>
      <c r="N2611">
        <v>88.232510199999993</v>
      </c>
    </row>
    <row r="2612" spans="1:14" x14ac:dyDescent="0.25">
      <c r="A2612" t="s">
        <v>2701</v>
      </c>
      <c r="B2612" s="6">
        <v>45506</v>
      </c>
      <c r="C2612">
        <v>3.8860000000000001</v>
      </c>
      <c r="D2612" s="6">
        <v>46601</v>
      </c>
      <c r="F2612">
        <v>105.00388973</v>
      </c>
      <c r="G2612">
        <v>103.71107296</v>
      </c>
      <c r="H2612">
        <v>102.44943936999999</v>
      </c>
      <c r="I2612">
        <v>101.21786605</v>
      </c>
      <c r="J2612">
        <v>100.01528359</v>
      </c>
      <c r="K2612">
        <v>98.840672859999998</v>
      </c>
      <c r="L2612">
        <v>97.693062150000003</v>
      </c>
      <c r="M2612">
        <v>96.571524370000006</v>
      </c>
      <c r="N2612">
        <v>95.475174550000006</v>
      </c>
    </row>
    <row r="2613" spans="1:14" x14ac:dyDescent="0.25">
      <c r="A2613" t="s">
        <v>2702</v>
      </c>
      <c r="B2613" s="6">
        <v>45506</v>
      </c>
      <c r="C2613">
        <v>4.0490000000000004</v>
      </c>
      <c r="D2613" s="6">
        <v>46237</v>
      </c>
      <c r="F2613">
        <v>101.11968994</v>
      </c>
      <c r="G2613">
        <v>100.85469003999999</v>
      </c>
      <c r="H2613">
        <v>100.59108141999999</v>
      </c>
      <c r="I2613">
        <v>100.32885311</v>
      </c>
      <c r="J2613">
        <v>100.06799429</v>
      </c>
      <c r="K2613">
        <v>99.808494210000006</v>
      </c>
      <c r="L2613">
        <v>99.550342270000002</v>
      </c>
      <c r="M2613">
        <v>99.29352797</v>
      </c>
      <c r="N2613">
        <v>99.038040899999999</v>
      </c>
    </row>
    <row r="2614" spans="1:14" x14ac:dyDescent="0.25">
      <c r="A2614" t="s">
        <v>2703</v>
      </c>
      <c r="B2614" s="6">
        <v>45506</v>
      </c>
      <c r="C2614">
        <v>3.891</v>
      </c>
      <c r="D2614" s="6">
        <v>46601</v>
      </c>
      <c r="F2614">
        <v>105.01027357</v>
      </c>
      <c r="G2614">
        <v>103.71741378999999</v>
      </c>
      <c r="H2614">
        <v>102.45573792</v>
      </c>
      <c r="I2614">
        <v>101.22412305</v>
      </c>
      <c r="J2614">
        <v>100.02149971999999</v>
      </c>
      <c r="K2614">
        <v>98.846848809999997</v>
      </c>
      <c r="L2614">
        <v>97.699198569999993</v>
      </c>
      <c r="M2614">
        <v>96.577621890000003</v>
      </c>
      <c r="N2614">
        <v>95.481233810000006</v>
      </c>
    </row>
    <row r="2615" spans="1:14" x14ac:dyDescent="0.25">
      <c r="A2615" t="s">
        <v>2704</v>
      </c>
      <c r="B2615" s="6">
        <v>45506</v>
      </c>
      <c r="C2615">
        <v>3.8039999999999998</v>
      </c>
      <c r="D2615" s="6">
        <v>47332</v>
      </c>
      <c r="F2615">
        <v>112.25482083999999</v>
      </c>
      <c r="G2615">
        <v>108.86403780000001</v>
      </c>
      <c r="H2615">
        <v>105.59512246</v>
      </c>
      <c r="I2615">
        <v>102.44294244</v>
      </c>
      <c r="J2615">
        <v>99.402617289999995</v>
      </c>
      <c r="K2615">
        <v>96.469504180000001</v>
      </c>
      <c r="L2615">
        <v>93.639184459999996</v>
      </c>
      <c r="M2615">
        <v>90.907451170000002</v>
      </c>
      <c r="N2615">
        <v>88.270297279999994</v>
      </c>
    </row>
    <row r="2616" spans="1:14" x14ac:dyDescent="0.25">
      <c r="A2616" t="s">
        <v>2705</v>
      </c>
      <c r="B2616" s="6">
        <v>45506</v>
      </c>
      <c r="C2616">
        <v>4.0289999999999999</v>
      </c>
      <c r="D2616" s="6">
        <v>46237</v>
      </c>
      <c r="F2616">
        <v>101.11439072</v>
      </c>
      <c r="G2616">
        <v>100.84940007</v>
      </c>
      <c r="H2616">
        <v>100.58580065</v>
      </c>
      <c r="I2616">
        <v>100.32358151</v>
      </c>
      <c r="J2616">
        <v>100.06273181</v>
      </c>
      <c r="K2616">
        <v>99.803240840000001</v>
      </c>
      <c r="L2616">
        <v>99.545097960000007</v>
      </c>
      <c r="M2616">
        <v>99.288292670000004</v>
      </c>
      <c r="N2616">
        <v>99.032814590000001</v>
      </c>
    </row>
    <row r="2617" spans="1:14" x14ac:dyDescent="0.25">
      <c r="A2617" t="s">
        <v>2706</v>
      </c>
      <c r="B2617" s="6">
        <v>45506</v>
      </c>
      <c r="C2617">
        <v>3.8740000000000001</v>
      </c>
      <c r="D2617" s="6">
        <v>46601</v>
      </c>
      <c r="F2617">
        <v>104.9885685</v>
      </c>
      <c r="G2617">
        <v>103.69585496000001</v>
      </c>
      <c r="H2617">
        <v>102.43432283</v>
      </c>
      <c r="I2617">
        <v>101.20284925999999</v>
      </c>
      <c r="J2617">
        <v>100.00036487</v>
      </c>
      <c r="K2617">
        <v>98.825850590000002</v>
      </c>
      <c r="L2617">
        <v>97.678334750000005</v>
      </c>
      <c r="M2617">
        <v>96.556890300000006</v>
      </c>
      <c r="N2617">
        <v>95.460632320000002</v>
      </c>
    </row>
    <row r="2618" spans="1:14" x14ac:dyDescent="0.25">
      <c r="A2618" t="s">
        <v>2707</v>
      </c>
      <c r="B2618" s="6">
        <v>45506</v>
      </c>
      <c r="C2618">
        <v>3.8570000000000002</v>
      </c>
      <c r="D2618" s="6">
        <v>46967</v>
      </c>
      <c r="F2618">
        <v>108.68623736000001</v>
      </c>
      <c r="G2618">
        <v>106.36325304</v>
      </c>
      <c r="H2618">
        <v>104.10204971</v>
      </c>
      <c r="I2618">
        <v>101.90052559</v>
      </c>
      <c r="J2618">
        <v>99.756669020000004</v>
      </c>
      <c r="K2618">
        <v>97.668553720000006</v>
      </c>
      <c r="L2618">
        <v>95.634334339999995</v>
      </c>
      <c r="M2618">
        <v>93.652242229999999</v>
      </c>
      <c r="N2618">
        <v>91.720581559999999</v>
      </c>
    </row>
    <row r="2619" spans="1:14" x14ac:dyDescent="0.25">
      <c r="A2619" t="s">
        <v>2708</v>
      </c>
      <c r="B2619" s="6">
        <v>45506</v>
      </c>
      <c r="C2619">
        <v>3.7909999999999999</v>
      </c>
      <c r="D2619" s="6">
        <v>47332</v>
      </c>
      <c r="F2619">
        <v>112.21186817</v>
      </c>
      <c r="G2619">
        <v>108.82179295</v>
      </c>
      <c r="H2619">
        <v>105.55356641</v>
      </c>
      <c r="I2619">
        <v>102.40205684</v>
      </c>
      <c r="J2619">
        <v>99.36238444</v>
      </c>
      <c r="K2619">
        <v>96.429906979999998</v>
      </c>
      <c r="L2619">
        <v>93.600206409999998</v>
      </c>
      <c r="M2619">
        <v>90.869076300000003</v>
      </c>
      <c r="N2619">
        <v>88.232510199999993</v>
      </c>
    </row>
    <row r="2620" spans="1:14" x14ac:dyDescent="0.25">
      <c r="A2620" t="s">
        <v>2709</v>
      </c>
      <c r="B2620" s="6">
        <v>45506</v>
      </c>
      <c r="C2620">
        <v>3.8650000000000002</v>
      </c>
      <c r="D2620" s="6">
        <v>46601</v>
      </c>
      <c r="F2620">
        <v>104.97707758</v>
      </c>
      <c r="G2620">
        <v>103.68444147</v>
      </c>
      <c r="H2620">
        <v>102.42298543</v>
      </c>
      <c r="I2620">
        <v>101.19158667000001</v>
      </c>
      <c r="J2620">
        <v>99.989175829999994</v>
      </c>
      <c r="K2620">
        <v>98.814733889999999</v>
      </c>
      <c r="L2620">
        <v>97.667289199999999</v>
      </c>
      <c r="M2620">
        <v>96.545914749999994</v>
      </c>
      <c r="N2620">
        <v>95.449725650000005</v>
      </c>
    </row>
    <row r="2621" spans="1:14" x14ac:dyDescent="0.25">
      <c r="A2621" t="s">
        <v>2710</v>
      </c>
      <c r="B2621" s="6">
        <v>45506</v>
      </c>
      <c r="C2621">
        <v>3.7480000000000002</v>
      </c>
      <c r="D2621" s="6">
        <v>46967</v>
      </c>
      <c r="F2621">
        <v>108.57762271999999</v>
      </c>
      <c r="G2621">
        <v>106.25307031</v>
      </c>
      <c r="H2621">
        <v>103.99040033</v>
      </c>
      <c r="I2621">
        <v>101.78750582000001</v>
      </c>
      <c r="J2621">
        <v>99.642370279999994</v>
      </c>
      <c r="K2621">
        <v>97.553062859999997</v>
      </c>
      <c r="L2621">
        <v>95.517733890000002</v>
      </c>
      <c r="M2621">
        <v>93.53461068</v>
      </c>
      <c r="N2621">
        <v>91.601993539999995</v>
      </c>
    </row>
    <row r="2622" spans="1:14" x14ac:dyDescent="0.25">
      <c r="A2622" t="s">
        <v>2711</v>
      </c>
      <c r="B2622" s="6">
        <v>45506</v>
      </c>
      <c r="C2622">
        <v>3.6789999999999998</v>
      </c>
      <c r="D2622" s="6">
        <v>47332</v>
      </c>
      <c r="F2622">
        <v>112.04888147</v>
      </c>
      <c r="G2622">
        <v>108.65642371</v>
      </c>
      <c r="H2622">
        <v>105.38603861999999</v>
      </c>
      <c r="I2622">
        <v>102.23258031</v>
      </c>
      <c r="J2622">
        <v>99.191155730000006</v>
      </c>
      <c r="K2622">
        <v>96.257110220000001</v>
      </c>
      <c r="L2622">
        <v>93.426014140000007</v>
      </c>
      <c r="M2622">
        <v>90.693650210000001</v>
      </c>
      <c r="N2622">
        <v>88.056001760000001</v>
      </c>
    </row>
    <row r="2623" spans="1:14" x14ac:dyDescent="0.25">
      <c r="A2623" t="s">
        <v>2712</v>
      </c>
      <c r="B2623" s="6">
        <v>45509</v>
      </c>
      <c r="C2623">
        <v>3.6930000000000001</v>
      </c>
      <c r="D2623" s="6">
        <v>46604</v>
      </c>
      <c r="F2623">
        <v>104.78468886</v>
      </c>
      <c r="G2623">
        <v>103.48675246000001</v>
      </c>
      <c r="H2623">
        <v>102.21923206</v>
      </c>
      <c r="I2623">
        <v>100.98105952</v>
      </c>
      <c r="J2623">
        <v>99.771216499999994</v>
      </c>
      <c r="K2623">
        <v>98.588731510000002</v>
      </c>
      <c r="L2623">
        <v>97.432677319999996</v>
      </c>
      <c r="M2623">
        <v>96.302168350000002</v>
      </c>
      <c r="N2623">
        <v>95.196358450000005</v>
      </c>
    </row>
    <row r="2624" spans="1:14" x14ac:dyDescent="0.25">
      <c r="A2624" t="s">
        <v>2713</v>
      </c>
      <c r="B2624" s="6">
        <v>45509</v>
      </c>
      <c r="C2624">
        <v>3.734</v>
      </c>
      <c r="D2624" s="6">
        <v>47336</v>
      </c>
      <c r="F2624">
        <v>112.06175191</v>
      </c>
      <c r="G2624">
        <v>108.66314683</v>
      </c>
      <c r="H2624">
        <v>105.38705976</v>
      </c>
      <c r="I2624">
        <v>102.22833493</v>
      </c>
      <c r="J2624">
        <v>99.182068270000002</v>
      </c>
      <c r="K2624">
        <v>96.243593230000002</v>
      </c>
      <c r="L2624">
        <v>93.408467509999994</v>
      </c>
      <c r="M2624">
        <v>90.672460630000003</v>
      </c>
      <c r="N2624">
        <v>88.031542369999997</v>
      </c>
    </row>
    <row r="2625" spans="1:14" x14ac:dyDescent="0.25">
      <c r="A2625" t="s">
        <v>2714</v>
      </c>
      <c r="B2625" s="6">
        <v>45509</v>
      </c>
      <c r="C2625">
        <v>3.8260000000000001</v>
      </c>
      <c r="D2625" s="6">
        <v>46972</v>
      </c>
      <c r="F2625">
        <v>108.66572226</v>
      </c>
      <c r="G2625">
        <v>106.32931216</v>
      </c>
      <c r="H2625">
        <v>104.05533679</v>
      </c>
      <c r="I2625">
        <v>101.84168643</v>
      </c>
      <c r="J2625">
        <v>99.686340279999996</v>
      </c>
      <c r="K2625">
        <v>97.587361889999997</v>
      </c>
      <c r="L2625">
        <v>95.542894829999994</v>
      </c>
      <c r="M2625">
        <v>93.551158630000003</v>
      </c>
      <c r="N2625">
        <v>91.61044502</v>
      </c>
    </row>
    <row r="2626" spans="1:14" x14ac:dyDescent="0.25">
      <c r="A2626" t="s">
        <v>2715</v>
      </c>
      <c r="B2626" s="6">
        <v>45509</v>
      </c>
      <c r="C2626">
        <v>3.8380000000000001</v>
      </c>
      <c r="D2626" s="6">
        <v>46637</v>
      </c>
      <c r="F2626">
        <v>105.28631226</v>
      </c>
      <c r="G2626">
        <v>103.90818636</v>
      </c>
      <c r="H2626">
        <v>102.55481748</v>
      </c>
      <c r="I2626">
        <v>101.22559455</v>
      </c>
      <c r="J2626">
        <v>99.919926160000003</v>
      </c>
      <c r="K2626">
        <v>98.63723976</v>
      </c>
      <c r="L2626">
        <v>97.376980919999994</v>
      </c>
      <c r="M2626">
        <v>96.138612649999999</v>
      </c>
      <c r="N2626">
        <v>94.921614660000003</v>
      </c>
    </row>
    <row r="2627" spans="1:14" x14ac:dyDescent="0.25">
      <c r="A2627" t="s">
        <v>2716</v>
      </c>
      <c r="B2627" s="6">
        <v>45509</v>
      </c>
      <c r="C2627">
        <v>3.8359999999999999</v>
      </c>
      <c r="D2627" s="6">
        <v>46665</v>
      </c>
      <c r="F2627">
        <v>105.55322052</v>
      </c>
      <c r="G2627">
        <v>104.09526054</v>
      </c>
      <c r="H2627">
        <v>102.66482065</v>
      </c>
      <c r="I2627">
        <v>101.26118784000001</v>
      </c>
      <c r="J2627">
        <v>99.883673299999998</v>
      </c>
      <c r="K2627">
        <v>98.531611310000002</v>
      </c>
      <c r="L2627">
        <v>97.204358360000001</v>
      </c>
      <c r="M2627">
        <v>95.901292170000005</v>
      </c>
      <c r="N2627">
        <v>94.621810839999995</v>
      </c>
    </row>
    <row r="2628" spans="1:14" x14ac:dyDescent="0.25">
      <c r="A2628" t="s">
        <v>2717</v>
      </c>
      <c r="B2628" s="6">
        <v>45509</v>
      </c>
      <c r="C2628">
        <v>3.8919999999999999</v>
      </c>
      <c r="D2628" s="6">
        <v>46604</v>
      </c>
      <c r="F2628">
        <v>105.04041678</v>
      </c>
      <c r="G2628">
        <v>103.74074653</v>
      </c>
      <c r="H2628">
        <v>102.47152198000001</v>
      </c>
      <c r="I2628">
        <v>101.23167418</v>
      </c>
      <c r="J2628">
        <v>100.02018395</v>
      </c>
      <c r="K2628">
        <v>98.836079049999995</v>
      </c>
      <c r="L2628">
        <v>97.678431459999999</v>
      </c>
      <c r="M2628">
        <v>96.546354919999999</v>
      </c>
      <c r="N2628">
        <v>95.439002560000006</v>
      </c>
    </row>
    <row r="2629" spans="1:14" x14ac:dyDescent="0.25">
      <c r="A2629" t="s">
        <v>2718</v>
      </c>
      <c r="B2629" s="6">
        <v>45509</v>
      </c>
      <c r="C2629">
        <v>3.8210000000000002</v>
      </c>
      <c r="D2629" s="6">
        <v>47336</v>
      </c>
      <c r="F2629">
        <v>112.35016459000001</v>
      </c>
      <c r="G2629">
        <v>108.94679121</v>
      </c>
      <c r="H2629">
        <v>105.66606425000001</v>
      </c>
      <c r="I2629">
        <v>102.50282343000001</v>
      </c>
      <c r="J2629">
        <v>99.452160340000006</v>
      </c>
      <c r="K2629">
        <v>96.509404309999994</v>
      </c>
      <c r="L2629">
        <v>93.670109060000001</v>
      </c>
      <c r="M2629">
        <v>90.930040349999999</v>
      </c>
      <c r="N2629">
        <v>88.285164280000004</v>
      </c>
    </row>
    <row r="2630" spans="1:14" x14ac:dyDescent="0.25">
      <c r="A2630" t="s">
        <v>2719</v>
      </c>
      <c r="B2630" s="6">
        <v>45509</v>
      </c>
      <c r="C2630">
        <v>3.8919999999999999</v>
      </c>
      <c r="D2630" s="6">
        <v>46604</v>
      </c>
      <c r="F2630">
        <v>105.04041678</v>
      </c>
      <c r="G2630">
        <v>103.74074653</v>
      </c>
      <c r="H2630">
        <v>102.47152198000001</v>
      </c>
      <c r="I2630">
        <v>101.23167418</v>
      </c>
      <c r="J2630">
        <v>100.02018395</v>
      </c>
      <c r="K2630">
        <v>98.836079049999995</v>
      </c>
      <c r="L2630">
        <v>97.678431459999999</v>
      </c>
      <c r="M2630">
        <v>96.546354919999999</v>
      </c>
      <c r="N2630">
        <v>95.439002560000006</v>
      </c>
    </row>
    <row r="2631" spans="1:14" x14ac:dyDescent="0.25">
      <c r="A2631" t="s">
        <v>2720</v>
      </c>
      <c r="B2631" s="6">
        <v>45509</v>
      </c>
      <c r="C2631">
        <v>4.008</v>
      </c>
      <c r="D2631" s="6">
        <v>48065</v>
      </c>
      <c r="F2631">
        <v>120.21505698999999</v>
      </c>
      <c r="G2631">
        <v>114.59492699</v>
      </c>
      <c r="H2631">
        <v>109.27842129</v>
      </c>
      <c r="I2631">
        <v>104.24741945</v>
      </c>
      <c r="J2631">
        <v>99.484984130000001</v>
      </c>
      <c r="K2631">
        <v>94.975276969999996</v>
      </c>
      <c r="L2631">
        <v>90.703480900000002</v>
      </c>
      <c r="M2631">
        <v>86.655728530000005</v>
      </c>
      <c r="N2631">
        <v>82.819035839999998</v>
      </c>
    </row>
    <row r="2632" spans="1:14" x14ac:dyDescent="0.25">
      <c r="A2632" t="s">
        <v>2721</v>
      </c>
      <c r="B2632" s="6">
        <v>45509</v>
      </c>
      <c r="C2632">
        <v>3.976</v>
      </c>
      <c r="D2632" s="6">
        <v>46239</v>
      </c>
      <c r="F2632">
        <v>101.13928447000001</v>
      </c>
      <c r="G2632">
        <v>100.86850595999999</v>
      </c>
      <c r="H2632">
        <v>100.59918424999999</v>
      </c>
      <c r="I2632">
        <v>100.33130754</v>
      </c>
      <c r="J2632">
        <v>100.06486415000001</v>
      </c>
      <c r="K2632">
        <v>99.799842549999994</v>
      </c>
      <c r="L2632">
        <v>99.536231319999999</v>
      </c>
      <c r="M2632">
        <v>99.274019150000001</v>
      </c>
      <c r="N2632">
        <v>99.013194859999999</v>
      </c>
    </row>
    <row r="2633" spans="1:14" x14ac:dyDescent="0.25">
      <c r="A2633" t="s">
        <v>2722</v>
      </c>
      <c r="B2633" s="6">
        <v>45511</v>
      </c>
      <c r="C2633">
        <v>3.8929999999999998</v>
      </c>
      <c r="D2633" s="6">
        <v>46601</v>
      </c>
      <c r="F2633">
        <v>105.01238341</v>
      </c>
      <c r="G2633">
        <v>103.7195086</v>
      </c>
      <c r="H2633">
        <v>102.45781791</v>
      </c>
      <c r="I2633">
        <v>101.22618842999999</v>
      </c>
      <c r="J2633">
        <v>100.0235507</v>
      </c>
      <c r="K2633">
        <v>98.848885600000003</v>
      </c>
      <c r="L2633">
        <v>97.701221349999997</v>
      </c>
      <c r="M2633">
        <v>96.579630870000003</v>
      </c>
      <c r="N2633">
        <v>95.483229159999993</v>
      </c>
    </row>
    <row r="2634" spans="1:14" x14ac:dyDescent="0.25">
      <c r="A2634" t="s">
        <v>2723</v>
      </c>
      <c r="B2634" s="6">
        <v>45509</v>
      </c>
      <c r="C2634">
        <v>4.0469999999999997</v>
      </c>
      <c r="D2634" s="6">
        <v>46239</v>
      </c>
      <c r="F2634">
        <v>101.14251665</v>
      </c>
      <c r="G2634">
        <v>100.87190861000001</v>
      </c>
      <c r="H2634">
        <v>100.60275435</v>
      </c>
      <c r="I2634">
        <v>100.33504212</v>
      </c>
      <c r="J2634">
        <v>100.06876031</v>
      </c>
      <c r="K2634">
        <v>99.803897430000006</v>
      </c>
      <c r="L2634">
        <v>99.540442100000007</v>
      </c>
      <c r="M2634">
        <v>99.278383079999998</v>
      </c>
      <c r="N2634">
        <v>99.017709249999996</v>
      </c>
    </row>
    <row r="2635" spans="1:14" x14ac:dyDescent="0.25">
      <c r="A2635" t="s">
        <v>2724</v>
      </c>
      <c r="B2635" s="6">
        <v>45509</v>
      </c>
      <c r="C2635">
        <v>3.867</v>
      </c>
      <c r="D2635" s="6">
        <v>46604</v>
      </c>
      <c r="F2635">
        <v>105.00829016</v>
      </c>
      <c r="G2635">
        <v>103.70883772000001</v>
      </c>
      <c r="H2635">
        <v>102.43982726999999</v>
      </c>
      <c r="I2635">
        <v>101.20018992</v>
      </c>
      <c r="J2635">
        <v>99.988906630000002</v>
      </c>
      <c r="K2635">
        <v>98.80500524</v>
      </c>
      <c r="L2635">
        <v>97.647557820000003</v>
      </c>
      <c r="M2635">
        <v>96.515678219999998</v>
      </c>
      <c r="N2635">
        <v>95.408519630000001</v>
      </c>
    </row>
    <row r="2636" spans="1:14" x14ac:dyDescent="0.25">
      <c r="A2636" t="s">
        <v>2725</v>
      </c>
      <c r="B2636" s="6">
        <v>45510</v>
      </c>
      <c r="C2636">
        <v>4.1210000000000004</v>
      </c>
      <c r="D2636" s="6">
        <v>46240</v>
      </c>
      <c r="F2636">
        <v>101.17433638</v>
      </c>
      <c r="G2636">
        <v>100.9008882</v>
      </c>
      <c r="H2636">
        <v>100.62892542</v>
      </c>
      <c r="I2636">
        <v>100.35843588</v>
      </c>
      <c r="J2636">
        <v>100.08940758999999</v>
      </c>
      <c r="K2636">
        <v>99.821828659999994</v>
      </c>
      <c r="L2636">
        <v>99.555687329999998</v>
      </c>
      <c r="M2636">
        <v>99.290971990000003</v>
      </c>
      <c r="N2636">
        <v>99.027671150000003</v>
      </c>
    </row>
    <row r="2637" spans="1:14" x14ac:dyDescent="0.25">
      <c r="A2637" t="s">
        <v>2726</v>
      </c>
      <c r="B2637" s="6">
        <v>45569</v>
      </c>
      <c r="C2637">
        <v>3.8639999999999999</v>
      </c>
      <c r="D2637" s="6">
        <v>46664</v>
      </c>
      <c r="F2637">
        <v>105.58455682</v>
      </c>
      <c r="G2637">
        <v>104.12906961</v>
      </c>
      <c r="H2637">
        <v>102.70100624</v>
      </c>
      <c r="I2637">
        <v>101.29965747</v>
      </c>
      <c r="J2637">
        <v>99.924338019999993</v>
      </c>
      <c r="K2637">
        <v>98.574385609999993</v>
      </c>
      <c r="L2637">
        <v>97.249159969999994</v>
      </c>
      <c r="M2637">
        <v>95.948041930000002</v>
      </c>
      <c r="N2637">
        <v>94.670432550000001</v>
      </c>
    </row>
    <row r="2638" spans="1:14" x14ac:dyDescent="0.25">
      <c r="A2638" t="s">
        <v>2727</v>
      </c>
      <c r="B2638" s="6">
        <v>45569</v>
      </c>
      <c r="C2638">
        <v>3.867</v>
      </c>
      <c r="D2638" s="6">
        <v>46664</v>
      </c>
      <c r="F2638">
        <v>105.58891208</v>
      </c>
      <c r="G2638">
        <v>104.13339187</v>
      </c>
      <c r="H2638">
        <v>102.70529607</v>
      </c>
      <c r="I2638">
        <v>101.30391543</v>
      </c>
      <c r="J2638">
        <v>99.928564660000006</v>
      </c>
      <c r="K2638">
        <v>98.578581450000001</v>
      </c>
      <c r="L2638">
        <v>97.253325529999998</v>
      </c>
      <c r="M2638">
        <v>95.952177699999993</v>
      </c>
      <c r="N2638">
        <v>94.674539030000005</v>
      </c>
    </row>
    <row r="2639" spans="1:14" x14ac:dyDescent="0.25">
      <c r="A2639" t="s">
        <v>2728</v>
      </c>
      <c r="B2639" s="6">
        <v>45510</v>
      </c>
      <c r="C2639">
        <v>4.1269999999999998</v>
      </c>
      <c r="D2639" s="6">
        <v>46240</v>
      </c>
      <c r="F2639">
        <v>101.17597572</v>
      </c>
      <c r="G2639">
        <v>100.90252460000001</v>
      </c>
      <c r="H2639">
        <v>100.63055888</v>
      </c>
      <c r="I2639">
        <v>100.36006643</v>
      </c>
      <c r="J2639">
        <v>100.09103523</v>
      </c>
      <c r="K2639">
        <v>99.823453400000005</v>
      </c>
      <c r="L2639">
        <v>99.557309189999998</v>
      </c>
      <c r="M2639">
        <v>99.29259098</v>
      </c>
      <c r="N2639">
        <v>99.029287280000005</v>
      </c>
    </row>
    <row r="2640" spans="1:14" x14ac:dyDescent="0.25">
      <c r="A2640" t="s">
        <v>2729</v>
      </c>
      <c r="B2640" s="6">
        <v>45510</v>
      </c>
      <c r="C2640">
        <v>3.806</v>
      </c>
      <c r="D2640" s="6">
        <v>47336</v>
      </c>
      <c r="F2640">
        <v>112.50850122</v>
      </c>
      <c r="G2640">
        <v>109.09739906</v>
      </c>
      <c r="H2640">
        <v>105.80931292</v>
      </c>
      <c r="I2640">
        <v>102.63906317999999</v>
      </c>
      <c r="J2640">
        <v>99.581723240000002</v>
      </c>
      <c r="K2640">
        <v>96.632605290000001</v>
      </c>
      <c r="L2640">
        <v>93.787246920000001</v>
      </c>
      <c r="M2640">
        <v>91.041398670000007</v>
      </c>
      <c r="N2640">
        <v>88.391012309999994</v>
      </c>
    </row>
    <row r="2641" spans="1:14" x14ac:dyDescent="0.25">
      <c r="A2641" t="s">
        <v>2730</v>
      </c>
      <c r="B2641" s="6">
        <v>45510</v>
      </c>
      <c r="C2641">
        <v>3.9550000000000001</v>
      </c>
      <c r="D2641" s="6">
        <v>46605</v>
      </c>
      <c r="F2641">
        <v>105.13107209</v>
      </c>
      <c r="G2641">
        <v>103.82858400000001</v>
      </c>
      <c r="H2641">
        <v>102.55630518</v>
      </c>
      <c r="I2641">
        <v>101.31318447</v>
      </c>
      <c r="J2641">
        <v>100.09821925999999</v>
      </c>
      <c r="K2641">
        <v>98.910452789999994</v>
      </c>
      <c r="L2641">
        <v>97.748971470000001</v>
      </c>
      <c r="M2641">
        <v>96.612902480000002</v>
      </c>
      <c r="N2641">
        <v>95.501411540000007</v>
      </c>
    </row>
    <row r="2642" spans="1:14" x14ac:dyDescent="0.25">
      <c r="A2642" t="s">
        <v>2731</v>
      </c>
      <c r="B2642" s="6">
        <v>45510</v>
      </c>
      <c r="C2642">
        <v>3.806</v>
      </c>
      <c r="D2642" s="6">
        <v>47336</v>
      </c>
      <c r="F2642">
        <v>112.50850122</v>
      </c>
      <c r="G2642">
        <v>109.09739906</v>
      </c>
      <c r="H2642">
        <v>105.80931292</v>
      </c>
      <c r="I2642">
        <v>102.63906317999999</v>
      </c>
      <c r="J2642">
        <v>99.581723240000002</v>
      </c>
      <c r="K2642">
        <v>96.632605290000001</v>
      </c>
      <c r="L2642">
        <v>93.787246920000001</v>
      </c>
      <c r="M2642">
        <v>91.041398670000007</v>
      </c>
      <c r="N2642">
        <v>88.391012309999994</v>
      </c>
    </row>
    <row r="2643" spans="1:14" x14ac:dyDescent="0.25">
      <c r="A2643" t="s">
        <v>2732</v>
      </c>
      <c r="B2643" s="6">
        <v>45510</v>
      </c>
      <c r="C2643">
        <v>4.109</v>
      </c>
      <c r="D2643" s="6">
        <v>46241</v>
      </c>
      <c r="F2643">
        <v>101.1829839</v>
      </c>
      <c r="G2643">
        <v>100.9067445</v>
      </c>
      <c r="H2643">
        <v>100.63202203</v>
      </c>
      <c r="I2643">
        <v>100.35880392999999</v>
      </c>
      <c r="J2643">
        <v>100.0870778</v>
      </c>
      <c r="K2643">
        <v>99.816831370000003</v>
      </c>
      <c r="L2643">
        <v>99.548052510000005</v>
      </c>
      <c r="M2643">
        <v>99.280729199999996</v>
      </c>
      <c r="N2643">
        <v>99.014849589999997</v>
      </c>
    </row>
    <row r="2644" spans="1:14" x14ac:dyDescent="0.25">
      <c r="A2644" t="s">
        <v>2733</v>
      </c>
      <c r="B2644" s="6">
        <v>45510</v>
      </c>
      <c r="C2644">
        <v>3.9390000000000001</v>
      </c>
      <c r="D2644" s="6">
        <v>46605</v>
      </c>
      <c r="F2644">
        <v>105.11046721</v>
      </c>
      <c r="G2644">
        <v>103.80811911000001</v>
      </c>
      <c r="H2644">
        <v>102.53597789</v>
      </c>
      <c r="I2644">
        <v>101.29299243</v>
      </c>
      <c r="J2644">
        <v>100.07816022999999</v>
      </c>
      <c r="K2644">
        <v>98.890524549999995</v>
      </c>
      <c r="L2644">
        <v>97.729171870000002</v>
      </c>
      <c r="M2644">
        <v>96.593229449999995</v>
      </c>
      <c r="N2644">
        <v>95.481863050000001</v>
      </c>
    </row>
    <row r="2645" spans="1:14" x14ac:dyDescent="0.25">
      <c r="A2645" t="s">
        <v>2734</v>
      </c>
      <c r="B2645" s="6">
        <v>45511</v>
      </c>
      <c r="C2645">
        <v>4.17</v>
      </c>
      <c r="D2645" s="6">
        <v>46241</v>
      </c>
      <c r="F2645">
        <v>101.19966272000001</v>
      </c>
      <c r="G2645">
        <v>100.92338556</v>
      </c>
      <c r="H2645">
        <v>100.64862552</v>
      </c>
      <c r="I2645">
        <v>100.37537005999999</v>
      </c>
      <c r="J2645">
        <v>100.10360676000001</v>
      </c>
      <c r="K2645">
        <v>99.833323350000001</v>
      </c>
      <c r="L2645">
        <v>99.564507699999993</v>
      </c>
      <c r="M2645">
        <v>99.297147800000005</v>
      </c>
      <c r="N2645">
        <v>99.031231790000007</v>
      </c>
    </row>
    <row r="2646" spans="1:14" x14ac:dyDescent="0.25">
      <c r="A2646" t="s">
        <v>2735</v>
      </c>
      <c r="B2646" s="6">
        <v>45511</v>
      </c>
      <c r="C2646">
        <v>3.99</v>
      </c>
      <c r="D2646" s="6">
        <v>46608</v>
      </c>
      <c r="F2646">
        <v>105.20583093</v>
      </c>
      <c r="G2646">
        <v>103.89623637</v>
      </c>
      <c r="H2646">
        <v>102.61612100000001</v>
      </c>
      <c r="I2646">
        <v>101.36448778</v>
      </c>
      <c r="J2646">
        <v>100.14038467</v>
      </c>
      <c r="K2646">
        <v>98.942902020000005</v>
      </c>
      <c r="L2646">
        <v>97.771170280000007</v>
      </c>
      <c r="M2646">
        <v>96.624357750000001</v>
      </c>
      <c r="N2646">
        <v>95.501668570000007</v>
      </c>
    </row>
    <row r="2647" spans="1:14" x14ac:dyDescent="0.25">
      <c r="A2647" t="s">
        <v>2736</v>
      </c>
      <c r="B2647" s="6">
        <v>45511</v>
      </c>
      <c r="C2647">
        <v>4.0960000000000001</v>
      </c>
      <c r="D2647" s="6">
        <v>46241</v>
      </c>
      <c r="F2647">
        <v>101.17924133</v>
      </c>
      <c r="G2647">
        <v>100.90300117</v>
      </c>
      <c r="H2647">
        <v>100.62827797999999</v>
      </c>
      <c r="I2647">
        <v>100.3550592</v>
      </c>
      <c r="J2647">
        <v>100.08333243</v>
      </c>
      <c r="K2647">
        <v>99.813085409999999</v>
      </c>
      <c r="L2647">
        <v>99.544305989999998</v>
      </c>
      <c r="M2647">
        <v>99.276982169999997</v>
      </c>
      <c r="N2647">
        <v>99.011102080000001</v>
      </c>
    </row>
    <row r="2648" spans="1:14" x14ac:dyDescent="0.25">
      <c r="A2648" t="s">
        <v>2737</v>
      </c>
      <c r="B2648" s="6">
        <v>45512</v>
      </c>
      <c r="C2648">
        <v>3.887</v>
      </c>
      <c r="D2648" s="6">
        <v>47338</v>
      </c>
      <c r="F2648">
        <v>112.79738187</v>
      </c>
      <c r="G2648">
        <v>109.3759599</v>
      </c>
      <c r="H2648">
        <v>106.07805354</v>
      </c>
      <c r="I2648">
        <v>102.89846523999999</v>
      </c>
      <c r="J2648">
        <v>99.83225066</v>
      </c>
      <c r="K2648">
        <v>96.874704410000007</v>
      </c>
      <c r="L2648">
        <v>94.021346800000003</v>
      </c>
      <c r="M2648">
        <v>91.267911400000003</v>
      </c>
      <c r="N2648">
        <v>88.610333339999997</v>
      </c>
    </row>
    <row r="2649" spans="1:14" x14ac:dyDescent="0.25">
      <c r="A2649" t="s">
        <v>2738</v>
      </c>
      <c r="B2649" s="6">
        <v>45512</v>
      </c>
      <c r="C2649">
        <v>4.0759999999999996</v>
      </c>
      <c r="D2649" s="6">
        <v>46244</v>
      </c>
      <c r="F2649">
        <v>101.22586717999999</v>
      </c>
      <c r="G2649">
        <v>100.94102012</v>
      </c>
      <c r="H2649">
        <v>100.65778905000001</v>
      </c>
      <c r="I2649">
        <v>100.37616015</v>
      </c>
      <c r="J2649">
        <v>100.09611973</v>
      </c>
      <c r="K2649">
        <v>99.817654259999998</v>
      </c>
      <c r="L2649">
        <v>99.540750369999998</v>
      </c>
      <c r="M2649">
        <v>99.265394850000007</v>
      </c>
      <c r="N2649">
        <v>98.991574619999994</v>
      </c>
    </row>
    <row r="2650" spans="1:14" x14ac:dyDescent="0.25">
      <c r="A2650" t="s">
        <v>2739</v>
      </c>
      <c r="B2650" s="6">
        <v>45513</v>
      </c>
      <c r="C2650">
        <v>3.9860000000000002</v>
      </c>
      <c r="D2650" s="6">
        <v>46608</v>
      </c>
      <c r="F2650">
        <v>105.20003651</v>
      </c>
      <c r="G2650">
        <v>103.89047238000001</v>
      </c>
      <c r="H2650">
        <v>102.61038591000001</v>
      </c>
      <c r="I2650">
        <v>101.35878013999999</v>
      </c>
      <c r="J2650">
        <v>100.13470309</v>
      </c>
      <c r="K2650">
        <v>98.937245200000007</v>
      </c>
      <c r="L2650">
        <v>97.765536979999993</v>
      </c>
      <c r="M2650">
        <v>96.618746810000005</v>
      </c>
      <c r="N2650">
        <v>95.496078870000005</v>
      </c>
    </row>
    <row r="2651" spans="1:14" x14ac:dyDescent="0.25">
      <c r="A2651" t="s">
        <v>2740</v>
      </c>
      <c r="B2651" s="6">
        <v>45516</v>
      </c>
      <c r="C2651">
        <v>4.3849999999999998</v>
      </c>
      <c r="D2651" s="6">
        <v>46246</v>
      </c>
      <c r="F2651">
        <v>100.74798817</v>
      </c>
      <c r="G2651">
        <v>100.58608845000001</v>
      </c>
      <c r="H2651">
        <v>100.42490354</v>
      </c>
      <c r="I2651">
        <v>100.26442814000001</v>
      </c>
      <c r="J2651">
        <v>100.104657</v>
      </c>
      <c r="K2651">
        <v>99.945584940000003</v>
      </c>
      <c r="L2651">
        <v>99.787206830000002</v>
      </c>
      <c r="M2651">
        <v>99.629517570000004</v>
      </c>
      <c r="N2651">
        <v>99.47251215</v>
      </c>
    </row>
    <row r="2652" spans="1:14" x14ac:dyDescent="0.25">
      <c r="A2652" t="s">
        <v>2741</v>
      </c>
      <c r="B2652" s="6">
        <v>45517</v>
      </c>
      <c r="C2652">
        <v>3.8380000000000001</v>
      </c>
      <c r="D2652" s="6">
        <v>47343</v>
      </c>
      <c r="F2652">
        <v>112.47449275</v>
      </c>
      <c r="G2652">
        <v>109.04975099000001</v>
      </c>
      <c r="H2652">
        <v>105.74900585</v>
      </c>
      <c r="I2652">
        <v>102.5670483</v>
      </c>
      <c r="J2652">
        <v>99.498921089999996</v>
      </c>
      <c r="K2652">
        <v>96.539904840000005</v>
      </c>
      <c r="L2652">
        <v>93.685504969999997</v>
      </c>
      <c r="M2652">
        <v>90.931439530000006</v>
      </c>
      <c r="N2652">
        <v>88.273627640000001</v>
      </c>
    </row>
    <row r="2653" spans="1:14" x14ac:dyDescent="0.25">
      <c r="A2653" t="s">
        <v>2742</v>
      </c>
      <c r="B2653" s="6">
        <v>45517</v>
      </c>
      <c r="C2653">
        <v>3.8849999999999998</v>
      </c>
      <c r="D2653" s="6">
        <v>46612</v>
      </c>
      <c r="F2653">
        <v>105.10745706</v>
      </c>
      <c r="G2653">
        <v>103.78971964</v>
      </c>
      <c r="H2653">
        <v>102.50046347</v>
      </c>
      <c r="I2653">
        <v>101.23876512</v>
      </c>
      <c r="J2653">
        <v>100.00374128999999</v>
      </c>
      <c r="K2653">
        <v>98.794546589999996</v>
      </c>
      <c r="L2653">
        <v>97.610371479999998</v>
      </c>
      <c r="M2653">
        <v>96.450440439999994</v>
      </c>
      <c r="N2653">
        <v>95.314010080000003</v>
      </c>
    </row>
    <row r="2654" spans="1:14" x14ac:dyDescent="0.25">
      <c r="A2654" t="s">
        <v>2743</v>
      </c>
      <c r="B2654" s="6">
        <v>45519</v>
      </c>
      <c r="C2654">
        <v>3.8809999999999998</v>
      </c>
      <c r="D2654" s="6">
        <v>46615</v>
      </c>
      <c r="F2654">
        <v>105.13085939</v>
      </c>
      <c r="G2654">
        <v>103.80636514</v>
      </c>
      <c r="H2654">
        <v>102.50961778999999</v>
      </c>
      <c r="I2654">
        <v>101.23974909</v>
      </c>
      <c r="J2654">
        <v>99.995927309999999</v>
      </c>
      <c r="K2654">
        <v>98.777355279999995</v>
      </c>
      <c r="L2654">
        <v>97.58326855</v>
      </c>
      <c r="M2654">
        <v>96.412933769999995</v>
      </c>
      <c r="N2654">
        <v>95.265647029999997</v>
      </c>
    </row>
    <row r="2655" spans="1:14" x14ac:dyDescent="0.25">
      <c r="A2655" t="s">
        <v>2744</v>
      </c>
      <c r="B2655" s="6">
        <v>45518</v>
      </c>
      <c r="C2655">
        <v>4.0540000000000003</v>
      </c>
      <c r="D2655" s="6">
        <v>46248</v>
      </c>
      <c r="F2655">
        <v>101.24899368</v>
      </c>
      <c r="G2655">
        <v>100.95314893</v>
      </c>
      <c r="H2655">
        <v>100.65904667</v>
      </c>
      <c r="I2655">
        <v>100.36667143</v>
      </c>
      <c r="J2655">
        <v>100.07600789999999</v>
      </c>
      <c r="K2655">
        <v>99.78704098</v>
      </c>
      <c r="L2655">
        <v>99.499755730000004</v>
      </c>
      <c r="M2655">
        <v>99.214137390000005</v>
      </c>
      <c r="N2655">
        <v>98.930171380000004</v>
      </c>
    </row>
    <row r="2656" spans="1:14" x14ac:dyDescent="0.25">
      <c r="A2656" t="s">
        <v>2745</v>
      </c>
      <c r="B2656" s="6">
        <v>45518</v>
      </c>
      <c r="C2656">
        <v>3.8929999999999998</v>
      </c>
      <c r="D2656" s="6">
        <v>46615</v>
      </c>
      <c r="F2656">
        <v>105.1467923</v>
      </c>
      <c r="G2656">
        <v>103.82219182999999</v>
      </c>
      <c r="H2656">
        <v>102.52534052999999</v>
      </c>
      <c r="I2656">
        <v>101.25537009999999</v>
      </c>
      <c r="J2656">
        <v>100.01144872</v>
      </c>
      <c r="K2656">
        <v>98.79277913</v>
      </c>
      <c r="L2656">
        <v>97.598596830000005</v>
      </c>
      <c r="M2656">
        <v>96.428168380000002</v>
      </c>
      <c r="N2656">
        <v>95.280789810000002</v>
      </c>
    </row>
    <row r="2657" spans="1:14" x14ac:dyDescent="0.25">
      <c r="A2657" t="s">
        <v>2746</v>
      </c>
      <c r="B2657" s="6">
        <v>45519</v>
      </c>
      <c r="C2657">
        <v>3.9649999999999999</v>
      </c>
      <c r="D2657" s="6">
        <v>47345</v>
      </c>
      <c r="F2657">
        <v>112.64131719</v>
      </c>
      <c r="G2657">
        <v>109.2746898</v>
      </c>
      <c r="H2657">
        <v>106.03115627</v>
      </c>
      <c r="I2657">
        <v>102.90553567000001</v>
      </c>
      <c r="J2657">
        <v>99.892893569999998</v>
      </c>
      <c r="K2657">
        <v>96.988528959999996</v>
      </c>
      <c r="L2657">
        <v>94.187961869999995</v>
      </c>
      <c r="M2657">
        <v>91.486921820000006</v>
      </c>
      <c r="N2657">
        <v>88.881336820000001</v>
      </c>
    </row>
    <row r="2658" spans="1:14" x14ac:dyDescent="0.25">
      <c r="A2658" t="s">
        <v>2747</v>
      </c>
      <c r="B2658" s="6">
        <v>45519</v>
      </c>
      <c r="C2658">
        <v>4.2279999999999998</v>
      </c>
      <c r="D2658" s="6">
        <v>46251</v>
      </c>
      <c r="F2658">
        <v>101.33696307</v>
      </c>
      <c r="G2658">
        <v>101.0326132</v>
      </c>
      <c r="H2658">
        <v>100.73010518</v>
      </c>
      <c r="I2658">
        <v>100.4294222</v>
      </c>
      <c r="J2658">
        <v>100.13054768000001</v>
      </c>
      <c r="K2658">
        <v>99.833465219999994</v>
      </c>
      <c r="L2658">
        <v>99.538158620000004</v>
      </c>
      <c r="M2658">
        <v>99.244611890000002</v>
      </c>
      <c r="N2658">
        <v>98.95280923</v>
      </c>
    </row>
    <row r="2659" spans="1:14" x14ac:dyDescent="0.25">
      <c r="A2659" t="s">
        <v>2748</v>
      </c>
      <c r="B2659" s="6">
        <v>45530</v>
      </c>
      <c r="C2659">
        <v>4.1440000000000001</v>
      </c>
      <c r="D2659" s="6">
        <v>46260</v>
      </c>
      <c r="F2659">
        <v>101.41796352</v>
      </c>
      <c r="G2659">
        <v>101.08841946</v>
      </c>
      <c r="H2659">
        <v>100.7610224</v>
      </c>
      <c r="I2659">
        <v>100.43575136</v>
      </c>
      <c r="J2659">
        <v>100.11258565</v>
      </c>
      <c r="K2659">
        <v>99.791504829999994</v>
      </c>
      <c r="L2659">
        <v>99.472488729999995</v>
      </c>
      <c r="M2659">
        <v>99.155517450000005</v>
      </c>
      <c r="N2659">
        <v>98.840571339999997</v>
      </c>
    </row>
    <row r="2660" spans="1:14" x14ac:dyDescent="0.25">
      <c r="A2660" t="s">
        <v>2749</v>
      </c>
      <c r="B2660" s="6">
        <v>45530</v>
      </c>
      <c r="C2660">
        <v>3.9710000000000001</v>
      </c>
      <c r="D2660" s="6">
        <v>46625</v>
      </c>
      <c r="F2660">
        <v>105.3464809</v>
      </c>
      <c r="G2660">
        <v>103.99848326999999</v>
      </c>
      <c r="H2660">
        <v>102.67580814</v>
      </c>
      <c r="I2660">
        <v>101.37777335</v>
      </c>
      <c r="J2660">
        <v>100.10372126999999</v>
      </c>
      <c r="K2660">
        <v>98.853017730000005</v>
      </c>
      <c r="L2660">
        <v>97.62505093</v>
      </c>
      <c r="M2660">
        <v>96.419230459999994</v>
      </c>
      <c r="N2660">
        <v>95.23498635</v>
      </c>
    </row>
    <row r="2661" spans="1:14" x14ac:dyDescent="0.25">
      <c r="A2661" t="s">
        <v>2750</v>
      </c>
      <c r="B2661" s="6">
        <v>45523</v>
      </c>
      <c r="C2661">
        <v>3.9820000000000002</v>
      </c>
      <c r="D2661" s="6">
        <v>46618</v>
      </c>
      <c r="F2661">
        <v>105.29285659999999</v>
      </c>
      <c r="G2661">
        <v>103.96063234</v>
      </c>
      <c r="H2661">
        <v>102.65543759000001</v>
      </c>
      <c r="I2661">
        <v>101.37645924</v>
      </c>
      <c r="J2661">
        <v>100.12291707999999</v>
      </c>
      <c r="K2661">
        <v>98.894062140000003</v>
      </c>
      <c r="L2661">
        <v>97.689175059999997</v>
      </c>
      <c r="M2661">
        <v>96.507564689999995</v>
      </c>
      <c r="N2661">
        <v>95.348566610000006</v>
      </c>
    </row>
    <row r="2662" spans="1:14" x14ac:dyDescent="0.25">
      <c r="A2662" t="s">
        <v>2751</v>
      </c>
      <c r="B2662" s="6">
        <v>45524</v>
      </c>
      <c r="C2662">
        <v>3.8450000000000002</v>
      </c>
      <c r="D2662" s="6">
        <v>47350</v>
      </c>
      <c r="F2662">
        <v>112.56608491999999</v>
      </c>
      <c r="G2662">
        <v>109.12052674</v>
      </c>
      <c r="H2662">
        <v>105.80030778</v>
      </c>
      <c r="I2662">
        <v>102.60016996</v>
      </c>
      <c r="J2662">
        <v>99.515106900000006</v>
      </c>
      <c r="K2662">
        <v>96.540350279999998</v>
      </c>
      <c r="L2662">
        <v>93.671356990000007</v>
      </c>
      <c r="M2662">
        <v>90.903797109999999</v>
      </c>
      <c r="N2662">
        <v>88.233542600000007</v>
      </c>
    </row>
    <row r="2663" spans="1:14" x14ac:dyDescent="0.25">
      <c r="A2663" t="s">
        <v>2752</v>
      </c>
      <c r="B2663" s="6">
        <v>45524</v>
      </c>
      <c r="C2663">
        <v>4.1059999999999999</v>
      </c>
      <c r="D2663" s="6">
        <v>46254</v>
      </c>
      <c r="F2663">
        <v>101.33491960000001</v>
      </c>
      <c r="G2663">
        <v>101.02222248</v>
      </c>
      <c r="H2663">
        <v>100.71146736999999</v>
      </c>
      <c r="I2663">
        <v>100.4026361</v>
      </c>
      <c r="J2663">
        <v>100.09571074</v>
      </c>
      <c r="K2663">
        <v>99.790673609999999</v>
      </c>
      <c r="L2663">
        <v>99.487507199999996</v>
      </c>
      <c r="M2663">
        <v>99.186194270000001</v>
      </c>
      <c r="N2663">
        <v>98.886717750000003</v>
      </c>
    </row>
    <row r="2664" spans="1:14" x14ac:dyDescent="0.25">
      <c r="A2664" t="s">
        <v>2753</v>
      </c>
      <c r="B2664" s="6">
        <v>45525</v>
      </c>
      <c r="C2664">
        <v>4.056</v>
      </c>
      <c r="D2664" s="6">
        <v>46255</v>
      </c>
      <c r="F2664">
        <v>101.33096535999999</v>
      </c>
      <c r="G2664">
        <v>101.01549617000001</v>
      </c>
      <c r="H2664">
        <v>100.70200258</v>
      </c>
      <c r="I2664">
        <v>100.390466</v>
      </c>
      <c r="J2664">
        <v>100.08086803</v>
      </c>
      <c r="K2664">
        <v>99.773190549999995</v>
      </c>
      <c r="L2664">
        <v>99.467415619999997</v>
      </c>
      <c r="M2664">
        <v>99.163525550000003</v>
      </c>
      <c r="N2664">
        <v>98.861502869999995</v>
      </c>
    </row>
    <row r="2665" spans="1:14" x14ac:dyDescent="0.25">
      <c r="A2665" t="s">
        <v>2754</v>
      </c>
      <c r="B2665" s="6">
        <v>45525</v>
      </c>
      <c r="C2665">
        <v>3.867</v>
      </c>
      <c r="D2665" s="6">
        <v>46622</v>
      </c>
      <c r="F2665">
        <v>105.17878023999999</v>
      </c>
      <c r="G2665">
        <v>103.83856323000001</v>
      </c>
      <c r="H2665">
        <v>102.52438235</v>
      </c>
      <c r="I2665">
        <v>101.23549955999999</v>
      </c>
      <c r="J2665">
        <v>99.971204920000005</v>
      </c>
      <c r="K2665">
        <v>98.730815230000005</v>
      </c>
      <c r="L2665">
        <v>97.513672779999993</v>
      </c>
      <c r="M2665">
        <v>96.319144120000004</v>
      </c>
      <c r="N2665">
        <v>95.146618959999998</v>
      </c>
    </row>
    <row r="2666" spans="1:14" x14ac:dyDescent="0.25">
      <c r="A2666" t="s">
        <v>2755</v>
      </c>
      <c r="B2666" s="6">
        <v>45525</v>
      </c>
      <c r="C2666">
        <v>4.0739999999999998</v>
      </c>
      <c r="D2666" s="6">
        <v>46255</v>
      </c>
      <c r="F2666">
        <v>101.32112878</v>
      </c>
      <c r="G2666">
        <v>101.00585359999999</v>
      </c>
      <c r="H2666">
        <v>100.69255072999999</v>
      </c>
      <c r="I2666">
        <v>100.38120161000001</v>
      </c>
      <c r="J2666">
        <v>100.07178795</v>
      </c>
      <c r="K2666">
        <v>99.764291639999996</v>
      </c>
      <c r="L2666">
        <v>99.458694840000007</v>
      </c>
      <c r="M2666">
        <v>99.154979909999994</v>
      </c>
      <c r="N2666">
        <v>98.853129429999996</v>
      </c>
    </row>
    <row r="2667" spans="1:14" x14ac:dyDescent="0.25">
      <c r="A2667" t="s">
        <v>2756</v>
      </c>
      <c r="B2667" s="6">
        <v>45526</v>
      </c>
      <c r="C2667">
        <v>4.1109999999999998</v>
      </c>
      <c r="D2667" s="6">
        <v>46258</v>
      </c>
      <c r="F2667">
        <v>101.38389657</v>
      </c>
      <c r="G2667">
        <v>101.05998563</v>
      </c>
      <c r="H2667">
        <v>100.73815258</v>
      </c>
      <c r="I2667">
        <v>100.41837742</v>
      </c>
      <c r="J2667">
        <v>100.10064039</v>
      </c>
      <c r="K2667">
        <v>99.784921979999993</v>
      </c>
      <c r="L2667">
        <v>99.471202939999998</v>
      </c>
      <c r="M2667">
        <v>99.159464259999993</v>
      </c>
      <c r="N2667">
        <v>98.849687160000002</v>
      </c>
    </row>
    <row r="2668" spans="1:14" x14ac:dyDescent="0.25">
      <c r="A2668" t="s">
        <v>2757</v>
      </c>
      <c r="B2668" s="6">
        <v>45526</v>
      </c>
      <c r="C2668">
        <v>3.9529999999999998</v>
      </c>
      <c r="D2668" s="6">
        <v>46622</v>
      </c>
      <c r="F2668">
        <v>105.29339247999999</v>
      </c>
      <c r="G2668">
        <v>103.95236800000001</v>
      </c>
      <c r="H2668">
        <v>102.63739332999999</v>
      </c>
      <c r="I2668">
        <v>101.34773006</v>
      </c>
      <c r="J2668">
        <v>100.08266786999999</v>
      </c>
      <c r="K2668">
        <v>98.841523230000007</v>
      </c>
      <c r="L2668">
        <v>97.623638099999994</v>
      </c>
      <c r="M2668">
        <v>96.428378690000002</v>
      </c>
      <c r="N2668">
        <v>95.255134409999997</v>
      </c>
    </row>
    <row r="2669" spans="1:14" x14ac:dyDescent="0.25">
      <c r="A2669" t="s">
        <v>2758</v>
      </c>
      <c r="B2669" s="6">
        <v>45527</v>
      </c>
      <c r="C2669">
        <v>3.952</v>
      </c>
      <c r="D2669" s="6">
        <v>46258</v>
      </c>
      <c r="F2669">
        <v>101.35108150000001</v>
      </c>
      <c r="G2669">
        <v>101.02703206</v>
      </c>
      <c r="H2669">
        <v>100.70506417</v>
      </c>
      <c r="I2669">
        <v>100.38515772</v>
      </c>
      <c r="J2669">
        <v>100.06729289</v>
      </c>
      <c r="K2669">
        <v>99.751450090000006</v>
      </c>
      <c r="L2669">
        <v>99.437610000000006</v>
      </c>
      <c r="M2669">
        <v>99.125753529999997</v>
      </c>
      <c r="N2669">
        <v>98.815861850000005</v>
      </c>
    </row>
    <row r="2670" spans="1:14" x14ac:dyDescent="0.25">
      <c r="A2670" t="s">
        <v>2759</v>
      </c>
      <c r="B2670" s="6">
        <v>45530</v>
      </c>
      <c r="C2670">
        <v>3.9940000000000002</v>
      </c>
      <c r="D2670" s="6">
        <v>46260</v>
      </c>
      <c r="F2670">
        <v>101.3687558</v>
      </c>
      <c r="G2670">
        <v>101.03931349</v>
      </c>
      <c r="H2670">
        <v>100.71201766</v>
      </c>
      <c r="I2670">
        <v>100.38684737</v>
      </c>
      <c r="J2670">
        <v>100.06378191</v>
      </c>
      <c r="K2670">
        <v>99.742800849999995</v>
      </c>
      <c r="L2670">
        <v>99.423884029999996</v>
      </c>
      <c r="M2670">
        <v>99.107011549999996</v>
      </c>
      <c r="N2670">
        <v>98.792163759999994</v>
      </c>
    </row>
    <row r="2671" spans="1:14" x14ac:dyDescent="0.25">
      <c r="A2671" t="s">
        <v>2760</v>
      </c>
      <c r="B2671" s="6">
        <v>45530</v>
      </c>
      <c r="C2671">
        <v>3.7610000000000001</v>
      </c>
      <c r="D2671" s="6">
        <v>46625</v>
      </c>
      <c r="F2671">
        <v>105.14598453000001</v>
      </c>
      <c r="G2671">
        <v>103.79811934999999</v>
      </c>
      <c r="H2671">
        <v>102.47559552</v>
      </c>
      <c r="I2671">
        <v>101.17772995</v>
      </c>
      <c r="J2671">
        <v>99.903864130000002</v>
      </c>
      <c r="K2671">
        <v>98.653363069999997</v>
      </c>
      <c r="L2671">
        <v>97.425614190000005</v>
      </c>
      <c r="M2671">
        <v>96.220026360000006</v>
      </c>
      <c r="N2671">
        <v>95.036028920000007</v>
      </c>
    </row>
    <row r="2672" spans="1:14" x14ac:dyDescent="0.25">
      <c r="A2672" t="s">
        <v>2761</v>
      </c>
      <c r="B2672" s="6">
        <v>45530</v>
      </c>
      <c r="C2672">
        <v>3.8410000000000002</v>
      </c>
      <c r="D2672" s="6">
        <v>46625</v>
      </c>
      <c r="F2672">
        <v>105.17194231000001</v>
      </c>
      <c r="G2672">
        <v>103.82517731999999</v>
      </c>
      <c r="H2672">
        <v>102.50371364</v>
      </c>
      <c r="I2672">
        <v>101.20686969</v>
      </c>
      <c r="J2672">
        <v>99.933988439999993</v>
      </c>
      <c r="K2672">
        <v>98.684436270000006</v>
      </c>
      <c r="L2672">
        <v>97.457601890000007</v>
      </c>
      <c r="M2672">
        <v>96.2528954</v>
      </c>
      <c r="N2672">
        <v>95.069747320000005</v>
      </c>
    </row>
    <row r="2673" spans="1:14" x14ac:dyDescent="0.25">
      <c r="A2673" t="s">
        <v>2762</v>
      </c>
      <c r="B2673" s="6">
        <v>45530</v>
      </c>
      <c r="C2673">
        <v>3.9510000000000001</v>
      </c>
      <c r="D2673" s="6">
        <v>46260</v>
      </c>
      <c r="F2673">
        <v>101.37406779</v>
      </c>
      <c r="G2673">
        <v>101.0443944</v>
      </c>
      <c r="H2673">
        <v>100.71687168</v>
      </c>
      <c r="I2673">
        <v>100.39147858</v>
      </c>
      <c r="J2673">
        <v>100.06819433</v>
      </c>
      <c r="K2673">
        <v>99.746998419999997</v>
      </c>
      <c r="L2673">
        <v>99.427870609999999</v>
      </c>
      <c r="M2673">
        <v>99.110790899999998</v>
      </c>
      <c r="N2673">
        <v>98.795739589999997</v>
      </c>
    </row>
    <row r="2674" spans="1:14" x14ac:dyDescent="0.25">
      <c r="A2674" t="s">
        <v>2763</v>
      </c>
      <c r="B2674" s="6">
        <v>45530</v>
      </c>
      <c r="C2674">
        <v>4.0339999999999998</v>
      </c>
      <c r="D2674" s="6">
        <v>46260</v>
      </c>
      <c r="F2674">
        <v>101.38187786</v>
      </c>
      <c r="G2674">
        <v>101.05240841</v>
      </c>
      <c r="H2674">
        <v>100.72508559000001</v>
      </c>
      <c r="I2674">
        <v>100.39988843</v>
      </c>
      <c r="J2674">
        <v>100.07679623999999</v>
      </c>
      <c r="K2674">
        <v>99.755788580000001</v>
      </c>
      <c r="L2674">
        <v>99.43684528</v>
      </c>
      <c r="M2674">
        <v>99.119946459999994</v>
      </c>
      <c r="N2674">
        <v>98.805072449999997</v>
      </c>
    </row>
    <row r="2675" spans="1:14" x14ac:dyDescent="0.25">
      <c r="A2675" t="s">
        <v>2764</v>
      </c>
      <c r="B2675" s="6">
        <v>45530</v>
      </c>
      <c r="C2675">
        <v>3.8690000000000002</v>
      </c>
      <c r="D2675" s="6">
        <v>46625</v>
      </c>
      <c r="F2675">
        <v>105.20953523</v>
      </c>
      <c r="G2675">
        <v>103.86250475</v>
      </c>
      <c r="H2675">
        <v>102.54078015</v>
      </c>
      <c r="I2675">
        <v>101.24367970999999</v>
      </c>
      <c r="J2675">
        <v>99.970546279999994</v>
      </c>
      <c r="K2675">
        <v>98.720746120000001</v>
      </c>
      <c r="L2675">
        <v>97.493667830000007</v>
      </c>
      <c r="M2675">
        <v>96.288721409999994</v>
      </c>
      <c r="N2675">
        <v>95.105337270000007</v>
      </c>
    </row>
    <row r="2676" spans="1:14" x14ac:dyDescent="0.25">
      <c r="A2676" t="s">
        <v>2765</v>
      </c>
      <c r="B2676" s="6">
        <v>45531</v>
      </c>
      <c r="C2676">
        <v>3.8849999999999998</v>
      </c>
      <c r="D2676" s="6">
        <v>46626</v>
      </c>
      <c r="F2676">
        <v>105.24052159999999</v>
      </c>
      <c r="G2676">
        <v>103.89107512</v>
      </c>
      <c r="H2676">
        <v>102.56669397</v>
      </c>
      <c r="I2676">
        <v>101.26671524</v>
      </c>
      <c r="J2676">
        <v>99.99049934</v>
      </c>
      <c r="K2676">
        <v>98.737429039999995</v>
      </c>
      <c r="L2676">
        <v>97.506908379999999</v>
      </c>
      <c r="M2676">
        <v>96.29836186</v>
      </c>
      <c r="N2676">
        <v>95.111233459999994</v>
      </c>
    </row>
    <row r="2677" spans="1:14" x14ac:dyDescent="0.25">
      <c r="A2677" t="s">
        <v>2766</v>
      </c>
      <c r="B2677" s="6">
        <v>45531</v>
      </c>
      <c r="C2677">
        <v>4.1870000000000003</v>
      </c>
      <c r="D2677" s="6">
        <v>48817</v>
      </c>
      <c r="F2677">
        <v>127.51164901</v>
      </c>
      <c r="G2677">
        <v>119.55904653</v>
      </c>
      <c r="H2677">
        <v>112.17705037</v>
      </c>
      <c r="I2677">
        <v>105.32140904000001</v>
      </c>
      <c r="J2677">
        <v>98.951527749999997</v>
      </c>
      <c r="K2677">
        <v>93.030148479999994</v>
      </c>
      <c r="L2677">
        <v>87.523059529999998</v>
      </c>
      <c r="M2677">
        <v>82.39883184</v>
      </c>
      <c r="N2677">
        <v>77.628579239999993</v>
      </c>
    </row>
    <row r="2678" spans="1:14" x14ac:dyDescent="0.25">
      <c r="A2678" t="s">
        <v>2767</v>
      </c>
      <c r="B2678" s="6">
        <v>45531</v>
      </c>
      <c r="C2678">
        <v>3.8109999999999999</v>
      </c>
      <c r="D2678" s="6">
        <v>47357</v>
      </c>
      <c r="F2678">
        <v>112.51967689</v>
      </c>
      <c r="G2678">
        <v>109.05562440999999</v>
      </c>
      <c r="H2678">
        <v>105.71819773999999</v>
      </c>
      <c r="I2678">
        <v>102.50209121</v>
      </c>
      <c r="J2678">
        <v>99.402250719999998</v>
      </c>
      <c r="K2678">
        <v>96.413860279999994</v>
      </c>
      <c r="L2678">
        <v>93.532329540000006</v>
      </c>
      <c r="M2678">
        <v>90.75328184</v>
      </c>
      <c r="N2678">
        <v>88.072543150000001</v>
      </c>
    </row>
    <row r="2679" spans="1:14" x14ac:dyDescent="0.25">
      <c r="A2679" t="s">
        <v>2768</v>
      </c>
      <c r="B2679" s="6">
        <v>45531</v>
      </c>
      <c r="C2679">
        <v>3.8540000000000001</v>
      </c>
      <c r="D2679" s="6">
        <v>46990</v>
      </c>
      <c r="F2679">
        <v>108.9109813</v>
      </c>
      <c r="G2679">
        <v>106.52245981999999</v>
      </c>
      <c r="H2679">
        <v>104.19883582</v>
      </c>
      <c r="I2679">
        <v>101.93796634</v>
      </c>
      <c r="J2679">
        <v>99.737792990000003</v>
      </c>
      <c r="K2679">
        <v>97.596338040000006</v>
      </c>
      <c r="L2679">
        <v>95.511700689999998</v>
      </c>
      <c r="M2679">
        <v>93.482053519999994</v>
      </c>
      <c r="N2679">
        <v>91.505639209999998</v>
      </c>
    </row>
    <row r="2680" spans="1:14" x14ac:dyDescent="0.25">
      <c r="A2680" t="s">
        <v>2769</v>
      </c>
      <c r="B2680" s="6">
        <v>45531</v>
      </c>
      <c r="C2680">
        <v>3.8170000000000002</v>
      </c>
      <c r="D2680" s="6">
        <v>47331</v>
      </c>
      <c r="F2680">
        <v>111.79627214999999</v>
      </c>
      <c r="G2680">
        <v>108.54231367</v>
      </c>
      <c r="H2680">
        <v>105.4054671</v>
      </c>
      <c r="I2680">
        <v>102.38086681999999</v>
      </c>
      <c r="J2680">
        <v>99.463875880000003</v>
      </c>
      <c r="K2680">
        <v>96.650074040000007</v>
      </c>
      <c r="L2680">
        <v>93.935246390000003</v>
      </c>
      <c r="M2680">
        <v>91.315372769999996</v>
      </c>
      <c r="N2680">
        <v>88.786617640000003</v>
      </c>
    </row>
    <row r="2681" spans="1:14" x14ac:dyDescent="0.25">
      <c r="A2681" t="s">
        <v>2770</v>
      </c>
      <c r="B2681" s="6">
        <v>45566</v>
      </c>
      <c r="C2681">
        <v>3.806</v>
      </c>
      <c r="D2681" s="6">
        <v>46661</v>
      </c>
      <c r="F2681">
        <v>105.47266331</v>
      </c>
      <c r="G2681">
        <v>104.02615359000001</v>
      </c>
      <c r="H2681">
        <v>102.60675273</v>
      </c>
      <c r="I2681">
        <v>101.21376341</v>
      </c>
      <c r="J2681">
        <v>99.846511710000001</v>
      </c>
      <c r="K2681">
        <v>98.504346229999996</v>
      </c>
      <c r="L2681">
        <v>97.186637050000002</v>
      </c>
      <c r="M2681">
        <v>95.892774950000003</v>
      </c>
      <c r="N2681">
        <v>94.62217047</v>
      </c>
    </row>
    <row r="2682" spans="1:14" x14ac:dyDescent="0.25">
      <c r="A2682" t="s">
        <v>2771</v>
      </c>
      <c r="B2682" s="6">
        <v>45531</v>
      </c>
      <c r="C2682">
        <v>3.831</v>
      </c>
      <c r="D2682" s="6">
        <v>46993</v>
      </c>
      <c r="F2682">
        <v>108.88726362</v>
      </c>
      <c r="G2682">
        <v>106.49082239000001</v>
      </c>
      <c r="H2682">
        <v>104.1596773</v>
      </c>
      <c r="I2682">
        <v>101.89167999</v>
      </c>
      <c r="J2682">
        <v>99.684765900000002</v>
      </c>
      <c r="K2682">
        <v>97.536950500000003</v>
      </c>
      <c r="L2682">
        <v>95.446325659999999</v>
      </c>
      <c r="M2682">
        <v>93.411056200000004</v>
      </c>
      <c r="N2682">
        <v>91.429376669999996</v>
      </c>
    </row>
    <row r="2683" spans="1:14" x14ac:dyDescent="0.25">
      <c r="A2683" t="s">
        <v>2772</v>
      </c>
      <c r="B2683" s="6">
        <v>45532</v>
      </c>
      <c r="C2683">
        <v>3.9140000000000001</v>
      </c>
      <c r="D2683" s="6">
        <v>46262</v>
      </c>
      <c r="F2683">
        <v>101.38472999</v>
      </c>
      <c r="G2683">
        <v>101.04947315</v>
      </c>
      <c r="H2683">
        <v>100.71643647</v>
      </c>
      <c r="I2683">
        <v>100.38559791</v>
      </c>
      <c r="J2683">
        <v>100.05693574</v>
      </c>
      <c r="K2683">
        <v>99.730428520000004</v>
      </c>
      <c r="L2683">
        <v>99.406055069999994</v>
      </c>
      <c r="M2683">
        <v>99.083794510000004</v>
      </c>
      <c r="N2683">
        <v>98.763626200000004</v>
      </c>
    </row>
    <row r="2684" spans="1:14" x14ac:dyDescent="0.25">
      <c r="A2684" t="s">
        <v>2773</v>
      </c>
      <c r="B2684" s="6">
        <v>45533</v>
      </c>
      <c r="C2684">
        <v>3.8839999999999999</v>
      </c>
      <c r="D2684" s="6">
        <v>46629</v>
      </c>
      <c r="F2684">
        <v>105.26783041</v>
      </c>
      <c r="G2684">
        <v>103.91160175</v>
      </c>
      <c r="H2684">
        <v>102.57970951999999</v>
      </c>
      <c r="I2684">
        <v>101.27154760000001</v>
      </c>
      <c r="J2684">
        <v>99.986529640000001</v>
      </c>
      <c r="K2684">
        <v>98.724088300000005</v>
      </c>
      <c r="L2684">
        <v>97.483674440000001</v>
      </c>
      <c r="M2684">
        <v>96.264756449999993</v>
      </c>
      <c r="N2684">
        <v>95.06681949</v>
      </c>
    </row>
    <row r="2685" spans="1:14" x14ac:dyDescent="0.25">
      <c r="A2685" t="s">
        <v>2774</v>
      </c>
      <c r="B2685" s="6">
        <v>45533</v>
      </c>
      <c r="C2685">
        <v>3.8620000000000001</v>
      </c>
      <c r="D2685" s="6">
        <v>46994</v>
      </c>
      <c r="F2685">
        <v>108.97048499</v>
      </c>
      <c r="G2685">
        <v>106.57031430000001</v>
      </c>
      <c r="H2685">
        <v>104.2355965</v>
      </c>
      <c r="I2685">
        <v>101.96418066</v>
      </c>
      <c r="J2685">
        <v>99.753999460000003</v>
      </c>
      <c r="K2685">
        <v>97.603065439999995</v>
      </c>
      <c r="L2685">
        <v>95.509467360000002</v>
      </c>
      <c r="M2685">
        <v>93.471366810000006</v>
      </c>
      <c r="N2685">
        <v>91.486995039999996</v>
      </c>
    </row>
    <row r="2686" spans="1:14" x14ac:dyDescent="0.25">
      <c r="A2686" t="s">
        <v>2775</v>
      </c>
      <c r="B2686" s="6">
        <v>45533</v>
      </c>
      <c r="C2686">
        <v>3.8079999999999998</v>
      </c>
      <c r="D2686" s="6">
        <v>47359</v>
      </c>
      <c r="F2686">
        <v>112.52885523</v>
      </c>
      <c r="G2686">
        <v>109.05914782000001</v>
      </c>
      <c r="H2686">
        <v>105.71644517999999</v>
      </c>
      <c r="I2686">
        <v>102.49542756</v>
      </c>
      <c r="J2686">
        <v>99.391026679999996</v>
      </c>
      <c r="K2686">
        <v>96.398412519999994</v>
      </c>
      <c r="L2686">
        <v>93.512980720000002</v>
      </c>
      <c r="M2686">
        <v>90.730340889999994</v>
      </c>
      <c r="N2686">
        <v>88.046305410000002</v>
      </c>
    </row>
    <row r="2687" spans="1:14" x14ac:dyDescent="0.25">
      <c r="A2687" t="s">
        <v>2776</v>
      </c>
      <c r="B2687" s="6">
        <v>45533</v>
      </c>
      <c r="C2687">
        <v>3.827</v>
      </c>
      <c r="D2687" s="6">
        <v>47359</v>
      </c>
      <c r="F2687">
        <v>112.59303443</v>
      </c>
      <c r="G2687">
        <v>109.12224611000001</v>
      </c>
      <c r="H2687">
        <v>105.77849208000001</v>
      </c>
      <c r="I2687">
        <v>102.55645153</v>
      </c>
      <c r="J2687">
        <v>99.451055210000007</v>
      </c>
      <c r="K2687">
        <v>96.457472109999998</v>
      </c>
      <c r="L2687">
        <v>93.571096969999999</v>
      </c>
      <c r="M2687">
        <v>90.787538499999997</v>
      </c>
      <c r="N2687">
        <v>88.102608259999997</v>
      </c>
    </row>
    <row r="2688" spans="1:14" x14ac:dyDescent="0.25">
      <c r="A2688" t="s">
        <v>2777</v>
      </c>
      <c r="B2688" s="6">
        <v>45534</v>
      </c>
      <c r="C2688">
        <v>4.0490000000000004</v>
      </c>
      <c r="D2688" s="6">
        <v>46265</v>
      </c>
      <c r="F2688">
        <v>101.44514063</v>
      </c>
      <c r="G2688">
        <v>101.10164675</v>
      </c>
      <c r="H2688">
        <v>100.76047440000001</v>
      </c>
      <c r="I2688">
        <v>100.42160015</v>
      </c>
      <c r="J2688">
        <v>100.08500088</v>
      </c>
      <c r="K2688">
        <v>99.75065377</v>
      </c>
      <c r="L2688">
        <v>99.418536329999995</v>
      </c>
      <c r="M2688">
        <v>99.088626340000005</v>
      </c>
      <c r="N2688">
        <v>98.76090189</v>
      </c>
    </row>
    <row r="2689" spans="1:14" x14ac:dyDescent="0.25">
      <c r="A2689" t="s">
        <v>2778</v>
      </c>
      <c r="B2689" s="6">
        <v>45534</v>
      </c>
      <c r="C2689">
        <v>3.8980000000000001</v>
      </c>
      <c r="D2689" s="6">
        <v>46629</v>
      </c>
      <c r="F2689">
        <v>105.28678085</v>
      </c>
      <c r="G2689">
        <v>103.93041739</v>
      </c>
      <c r="H2689">
        <v>102.59839269</v>
      </c>
      <c r="I2689">
        <v>101.29010055000001</v>
      </c>
      <c r="J2689">
        <v>100.00495456</v>
      </c>
      <c r="K2689">
        <v>98.742387320000006</v>
      </c>
      <c r="L2689">
        <v>97.501849640000003</v>
      </c>
      <c r="M2689">
        <v>96.282809850000007</v>
      </c>
      <c r="N2689">
        <v>95.084753050000003</v>
      </c>
    </row>
    <row r="2690" spans="1:14" x14ac:dyDescent="0.25">
      <c r="A2690" t="s">
        <v>2779</v>
      </c>
      <c r="B2690" s="6">
        <v>45534</v>
      </c>
      <c r="C2690">
        <v>4.0540000000000003</v>
      </c>
      <c r="D2690" s="6">
        <v>46265</v>
      </c>
      <c r="F2690">
        <v>101.44684981</v>
      </c>
      <c r="G2690">
        <v>101.1033523</v>
      </c>
      <c r="H2690">
        <v>100.76217634</v>
      </c>
      <c r="I2690">
        <v>100.4232985</v>
      </c>
      <c r="J2690">
        <v>100.08669565</v>
      </c>
      <c r="K2690">
        <v>99.752344989999997</v>
      </c>
      <c r="L2690">
        <v>99.420224009999998</v>
      </c>
      <c r="M2690">
        <v>99.090310500000001</v>
      </c>
      <c r="N2690">
        <v>98.762582550000005</v>
      </c>
    </row>
    <row r="2691" spans="1:14" x14ac:dyDescent="0.25">
      <c r="A2691" t="s">
        <v>2780</v>
      </c>
      <c r="B2691" s="6">
        <v>45538</v>
      </c>
      <c r="C2691">
        <v>3.7679999999999998</v>
      </c>
      <c r="D2691" s="6">
        <v>46633</v>
      </c>
      <c r="F2691">
        <v>105.23498256000001</v>
      </c>
      <c r="G2691">
        <v>103.86710008</v>
      </c>
      <c r="H2691">
        <v>102.52363128</v>
      </c>
      <c r="I2691">
        <v>101.20397749999999</v>
      </c>
      <c r="J2691">
        <v>99.907559230000004</v>
      </c>
      <c r="K2691">
        <v>98.633815290000001</v>
      </c>
      <c r="L2691">
        <v>97.382202179999993</v>
      </c>
      <c r="M2691">
        <v>96.152193359999998</v>
      </c>
      <c r="N2691">
        <v>94.943278590000006</v>
      </c>
    </row>
    <row r="2692" spans="1:14" x14ac:dyDescent="0.25">
      <c r="A2692" t="s">
        <v>2781</v>
      </c>
      <c r="B2692" s="6">
        <v>45538</v>
      </c>
      <c r="C2692">
        <v>3.7919999999999998</v>
      </c>
      <c r="D2692" s="6">
        <v>47365</v>
      </c>
      <c r="F2692">
        <v>112.53788358</v>
      </c>
      <c r="G2692">
        <v>109.05125021000001</v>
      </c>
      <c r="H2692">
        <v>105.69280682999999</v>
      </c>
      <c r="I2692">
        <v>102.45716908999999</v>
      </c>
      <c r="J2692">
        <v>99.339207340000002</v>
      </c>
      <c r="K2692">
        <v>96.334033219999995</v>
      </c>
      <c r="L2692">
        <v>93.43698698</v>
      </c>
      <c r="M2692">
        <v>90.643625589999999</v>
      </c>
      <c r="N2692">
        <v>87.94971151</v>
      </c>
    </row>
    <row r="2693" spans="1:14" x14ac:dyDescent="0.25">
      <c r="A2693" t="s">
        <v>2782</v>
      </c>
      <c r="B2693" s="6">
        <v>45538</v>
      </c>
      <c r="C2693">
        <v>3.8679999999999999</v>
      </c>
      <c r="D2693" s="6">
        <v>46633</v>
      </c>
      <c r="F2693">
        <v>105.28872876</v>
      </c>
      <c r="G2693">
        <v>103.92177158</v>
      </c>
      <c r="H2693">
        <v>102.57919239</v>
      </c>
      <c r="I2693">
        <v>101.26039382</v>
      </c>
      <c r="J2693">
        <v>99.964797559999994</v>
      </c>
      <c r="K2693">
        <v>98.691843610000006</v>
      </c>
      <c r="L2693">
        <v>97.440989560000006</v>
      </c>
      <c r="M2693">
        <v>96.211709909999996</v>
      </c>
      <c r="N2693">
        <v>95.003495409999999</v>
      </c>
    </row>
    <row r="2694" spans="1:14" x14ac:dyDescent="0.25">
      <c r="A2694" t="s">
        <v>2783</v>
      </c>
      <c r="B2694" s="6">
        <v>45538</v>
      </c>
      <c r="C2694">
        <v>3.9369999999999998</v>
      </c>
      <c r="D2694" s="6">
        <v>46372</v>
      </c>
      <c r="F2694">
        <v>102.60077431000001</v>
      </c>
      <c r="G2694">
        <v>101.95626258</v>
      </c>
      <c r="H2694">
        <v>101.31986453</v>
      </c>
      <c r="I2694">
        <v>100.69142736000001</v>
      </c>
      <c r="J2694">
        <v>100.07080203</v>
      </c>
      <c r="K2694">
        <v>99.457843260000004</v>
      </c>
      <c r="L2694">
        <v>98.852409320000007</v>
      </c>
      <c r="M2694">
        <v>98.254361990000007</v>
      </c>
      <c r="N2694">
        <v>97.663566399999993</v>
      </c>
    </row>
    <row r="2695" spans="1:14" x14ac:dyDescent="0.25">
      <c r="A2695" t="s">
        <v>2784</v>
      </c>
      <c r="B2695" s="6">
        <v>45538</v>
      </c>
      <c r="C2695">
        <v>3.843</v>
      </c>
      <c r="D2695" s="6">
        <v>46736</v>
      </c>
      <c r="F2695">
        <v>106.27050103000001</v>
      </c>
      <c r="G2695">
        <v>104.61145627000001</v>
      </c>
      <c r="H2695">
        <v>102.98667069</v>
      </c>
      <c r="I2695">
        <v>101.39514945000001</v>
      </c>
      <c r="J2695">
        <v>99.835936180000004</v>
      </c>
      <c r="K2695">
        <v>98.308111069999995</v>
      </c>
      <c r="L2695">
        <v>96.810789110000002</v>
      </c>
      <c r="M2695">
        <v>95.343118410000002</v>
      </c>
      <c r="N2695">
        <v>93.904278680000004</v>
      </c>
    </row>
    <row r="2696" spans="1:14" x14ac:dyDescent="0.25">
      <c r="A2696" t="s">
        <v>2785</v>
      </c>
      <c r="B2696" s="6">
        <v>45540</v>
      </c>
      <c r="C2696">
        <v>3.6829999999999998</v>
      </c>
      <c r="D2696" s="6">
        <v>47092</v>
      </c>
      <c r="F2696">
        <v>109.52175855999999</v>
      </c>
      <c r="G2696">
        <v>106.84184691</v>
      </c>
      <c r="H2696">
        <v>104.24205456999999</v>
      </c>
      <c r="I2696">
        <v>101.71948801000001</v>
      </c>
      <c r="J2696">
        <v>99.271378429999999</v>
      </c>
      <c r="K2696">
        <v>96.895075410000004</v>
      </c>
      <c r="L2696">
        <v>94.588040930000005</v>
      </c>
      <c r="M2696">
        <v>92.347843780000005</v>
      </c>
      <c r="N2696">
        <v>90.172154250000006</v>
      </c>
    </row>
    <row r="2697" spans="1:14" x14ac:dyDescent="0.25">
      <c r="A2697" t="s">
        <v>2786</v>
      </c>
      <c r="B2697" s="6">
        <v>45540</v>
      </c>
      <c r="C2697">
        <v>3.6309999999999998</v>
      </c>
      <c r="D2697" s="6">
        <v>47366</v>
      </c>
      <c r="F2697">
        <v>112.21367703999999</v>
      </c>
      <c r="G2697">
        <v>108.72439772</v>
      </c>
      <c r="H2697">
        <v>105.36367617000001</v>
      </c>
      <c r="I2697">
        <v>102.12610290000001</v>
      </c>
      <c r="J2697">
        <v>99.006524769999999</v>
      </c>
      <c r="K2697">
        <v>96.000031469999996</v>
      </c>
      <c r="L2697">
        <v>93.101942719999997</v>
      </c>
      <c r="M2697">
        <v>90.307796289999999</v>
      </c>
      <c r="N2697">
        <v>87.613336689999997</v>
      </c>
    </row>
    <row r="2698" spans="1:14" x14ac:dyDescent="0.25">
      <c r="A2698" t="s">
        <v>2787</v>
      </c>
      <c r="B2698" s="6">
        <v>45540</v>
      </c>
      <c r="C2698">
        <v>3.617</v>
      </c>
      <c r="D2698" s="6">
        <v>47366</v>
      </c>
      <c r="F2698">
        <v>112.16605413000001</v>
      </c>
      <c r="G2698">
        <v>108.67758189</v>
      </c>
      <c r="H2698">
        <v>105.31764525</v>
      </c>
      <c r="I2698">
        <v>102.08083554</v>
      </c>
      <c r="J2698">
        <v>98.962000360000005</v>
      </c>
      <c r="K2698">
        <v>95.956230120000001</v>
      </c>
      <c r="L2698">
        <v>93.058845239999997</v>
      </c>
      <c r="M2698">
        <v>90.265384159999996</v>
      </c>
      <c r="N2698">
        <v>87.571591999999995</v>
      </c>
    </row>
    <row r="2699" spans="1:14" x14ac:dyDescent="0.25">
      <c r="A2699" t="s">
        <v>2788</v>
      </c>
      <c r="B2699" s="6">
        <v>45540</v>
      </c>
      <c r="C2699">
        <v>3.871</v>
      </c>
      <c r="D2699" s="6">
        <v>46273</v>
      </c>
      <c r="F2699">
        <v>101.47764047</v>
      </c>
      <c r="G2699">
        <v>101.11181514</v>
      </c>
      <c r="H2699">
        <v>100.74863559000001</v>
      </c>
      <c r="I2699">
        <v>100.38807309000001</v>
      </c>
      <c r="J2699">
        <v>100.03009932000001</v>
      </c>
      <c r="K2699">
        <v>99.674686390000005</v>
      </c>
      <c r="L2699">
        <v>99.321806760000001</v>
      </c>
      <c r="M2699">
        <v>98.971433349999998</v>
      </c>
      <c r="N2699">
        <v>98.62353942</v>
      </c>
    </row>
    <row r="2700" spans="1:14" x14ac:dyDescent="0.25">
      <c r="A2700" t="s">
        <v>2789</v>
      </c>
      <c r="B2700" s="6">
        <v>45541</v>
      </c>
      <c r="C2700">
        <v>3.698</v>
      </c>
      <c r="D2700" s="6">
        <v>46273</v>
      </c>
      <c r="F2700">
        <v>101.43594545000001</v>
      </c>
      <c r="G2700">
        <v>101.06995846</v>
      </c>
      <c r="H2700">
        <v>100.7066217</v>
      </c>
      <c r="I2700">
        <v>100.34590634</v>
      </c>
      <c r="J2700">
        <v>99.987783980000003</v>
      </c>
      <c r="K2700">
        <v>99.632226590000002</v>
      </c>
      <c r="L2700">
        <v>99.279206590000001</v>
      </c>
      <c r="M2700">
        <v>98.928696770000002</v>
      </c>
      <c r="N2700">
        <v>98.580670310000002</v>
      </c>
    </row>
    <row r="2701" spans="1:14" x14ac:dyDescent="0.25">
      <c r="A2701" t="s">
        <v>2790</v>
      </c>
      <c r="B2701" s="6">
        <v>45541</v>
      </c>
      <c r="C2701">
        <v>3.786</v>
      </c>
      <c r="D2701" s="6">
        <v>46269</v>
      </c>
      <c r="F2701">
        <v>101.40251394000001</v>
      </c>
      <c r="G2701">
        <v>101.04797309</v>
      </c>
      <c r="H2701">
        <v>100.6959141</v>
      </c>
      <c r="I2701">
        <v>100.34631091999999</v>
      </c>
      <c r="J2701">
        <v>99.99913789</v>
      </c>
      <c r="K2701">
        <v>99.654369689999996</v>
      </c>
      <c r="L2701">
        <v>99.311981349999996</v>
      </c>
      <c r="M2701">
        <v>98.971948249999997</v>
      </c>
      <c r="N2701">
        <v>98.634246099999999</v>
      </c>
    </row>
    <row r="2702" spans="1:14" x14ac:dyDescent="0.25">
      <c r="A2702" t="s">
        <v>2791</v>
      </c>
      <c r="B2702" s="6">
        <v>45544</v>
      </c>
      <c r="C2702">
        <v>3.5409999999999999</v>
      </c>
      <c r="D2702" s="6">
        <v>47371</v>
      </c>
      <c r="F2702">
        <v>111.95415869</v>
      </c>
      <c r="G2702">
        <v>108.45511384</v>
      </c>
      <c r="H2702">
        <v>105.0855205</v>
      </c>
      <c r="I2702">
        <v>101.83990986000001</v>
      </c>
      <c r="J2702">
        <v>98.713073370000004</v>
      </c>
      <c r="K2702">
        <v>95.700048879999997</v>
      </c>
      <c r="L2702">
        <v>92.796107680000006</v>
      </c>
      <c r="M2702">
        <v>89.996742229999995</v>
      </c>
      <c r="N2702">
        <v>87.297654649999998</v>
      </c>
    </row>
    <row r="2703" spans="1:14" x14ac:dyDescent="0.25">
      <c r="A2703" t="s">
        <v>2792</v>
      </c>
      <c r="B2703" s="6">
        <v>45544</v>
      </c>
      <c r="C2703">
        <v>3.5409999999999999</v>
      </c>
      <c r="D2703" s="6">
        <v>47371</v>
      </c>
      <c r="F2703">
        <v>111.95415869</v>
      </c>
      <c r="G2703">
        <v>108.45511384</v>
      </c>
      <c r="H2703">
        <v>105.0855205</v>
      </c>
      <c r="I2703">
        <v>101.83990986000001</v>
      </c>
      <c r="J2703">
        <v>98.713073370000004</v>
      </c>
      <c r="K2703">
        <v>95.700048879999997</v>
      </c>
      <c r="L2703">
        <v>92.796107680000006</v>
      </c>
      <c r="M2703">
        <v>89.996742229999995</v>
      </c>
      <c r="N2703">
        <v>87.297654649999998</v>
      </c>
    </row>
    <row r="2704" spans="1:14" x14ac:dyDescent="0.25">
      <c r="A2704" t="s">
        <v>2793</v>
      </c>
      <c r="B2704" s="6">
        <v>45544</v>
      </c>
      <c r="C2704">
        <v>3.5409999999999999</v>
      </c>
      <c r="D2704" s="6">
        <v>47371</v>
      </c>
      <c r="F2704">
        <v>111.95415869</v>
      </c>
      <c r="G2704">
        <v>108.45511384</v>
      </c>
      <c r="H2704">
        <v>105.0855205</v>
      </c>
      <c r="I2704">
        <v>101.83990986000001</v>
      </c>
      <c r="J2704">
        <v>98.713073370000004</v>
      </c>
      <c r="K2704">
        <v>95.700048879999997</v>
      </c>
      <c r="L2704">
        <v>92.796107680000006</v>
      </c>
      <c r="M2704">
        <v>89.996742229999995</v>
      </c>
      <c r="N2704">
        <v>87.297654649999998</v>
      </c>
    </row>
    <row r="2705" spans="1:14" x14ac:dyDescent="0.25">
      <c r="A2705" t="s">
        <v>2794</v>
      </c>
      <c r="B2705" s="6">
        <v>45545</v>
      </c>
      <c r="C2705">
        <v>3.5640000000000001</v>
      </c>
      <c r="D2705" s="6">
        <v>47371</v>
      </c>
      <c r="F2705">
        <v>111.81897528</v>
      </c>
      <c r="G2705">
        <v>108.32755994</v>
      </c>
      <c r="H2705">
        <v>104.96521386000001</v>
      </c>
      <c r="I2705">
        <v>101.72648857</v>
      </c>
      <c r="J2705">
        <v>98.606194680000002</v>
      </c>
      <c r="K2705">
        <v>95.599388090000005</v>
      </c>
      <c r="L2705">
        <v>92.701357079999994</v>
      </c>
      <c r="M2705">
        <v>89.907610149999996</v>
      </c>
      <c r="N2705">
        <v>87.2138645</v>
      </c>
    </row>
    <row r="2706" spans="1:14" x14ac:dyDescent="0.25">
      <c r="A2706" t="s">
        <v>2795</v>
      </c>
      <c r="B2706" s="6">
        <v>45545</v>
      </c>
      <c r="C2706">
        <v>3.5630000000000002</v>
      </c>
      <c r="D2706" s="6">
        <v>47371</v>
      </c>
      <c r="F2706">
        <v>111.81556353000001</v>
      </c>
      <c r="G2706">
        <v>108.32420619</v>
      </c>
      <c r="H2706">
        <v>104.96191650999999</v>
      </c>
      <c r="I2706">
        <v>101.72324609</v>
      </c>
      <c r="J2706">
        <v>98.603005580000001</v>
      </c>
      <c r="K2706">
        <v>95.596250940000004</v>
      </c>
      <c r="L2706">
        <v>92.698270500000007</v>
      </c>
      <c r="M2706">
        <v>89.904572790000003</v>
      </c>
      <c r="N2706">
        <v>87.210875099999996</v>
      </c>
    </row>
    <row r="2707" spans="1:14" x14ac:dyDescent="0.25">
      <c r="A2707" t="s">
        <v>2796</v>
      </c>
      <c r="B2707" s="6">
        <v>45545</v>
      </c>
      <c r="C2707">
        <v>3.95</v>
      </c>
      <c r="D2707" s="6">
        <v>46275</v>
      </c>
      <c r="F2707">
        <v>101.52846783</v>
      </c>
      <c r="G2707">
        <v>101.15694206000001</v>
      </c>
      <c r="H2707">
        <v>100.78814542000001</v>
      </c>
      <c r="I2707">
        <v>100.42204778999999</v>
      </c>
      <c r="J2707">
        <v>100.05861949</v>
      </c>
      <c r="K2707">
        <v>99.697831289999996</v>
      </c>
      <c r="L2707">
        <v>99.339654379999999</v>
      </c>
      <c r="M2707">
        <v>98.984060360000001</v>
      </c>
      <c r="N2707">
        <v>98.631021259999997</v>
      </c>
    </row>
    <row r="2708" spans="1:14" x14ac:dyDescent="0.25">
      <c r="A2708" t="s">
        <v>2797</v>
      </c>
      <c r="B2708" s="6">
        <v>45545</v>
      </c>
      <c r="C2708">
        <v>3.95</v>
      </c>
      <c r="D2708" s="6">
        <v>46275</v>
      </c>
      <c r="F2708">
        <v>101.52846783</v>
      </c>
      <c r="G2708">
        <v>101.15694206000001</v>
      </c>
      <c r="H2708">
        <v>100.78814542000001</v>
      </c>
      <c r="I2708">
        <v>100.42204778999999</v>
      </c>
      <c r="J2708">
        <v>100.05861949</v>
      </c>
      <c r="K2708">
        <v>99.697831289999996</v>
      </c>
      <c r="L2708">
        <v>99.339654379999999</v>
      </c>
      <c r="M2708">
        <v>98.984060360000001</v>
      </c>
      <c r="N2708">
        <v>98.631021259999997</v>
      </c>
    </row>
    <row r="2709" spans="1:14" x14ac:dyDescent="0.25">
      <c r="A2709" t="s">
        <v>2798</v>
      </c>
      <c r="B2709" s="6">
        <v>45546</v>
      </c>
      <c r="C2709">
        <v>3.6269999999999998</v>
      </c>
      <c r="D2709" s="6">
        <v>46457</v>
      </c>
      <c r="F2709">
        <v>103.24808742</v>
      </c>
      <c r="G2709">
        <v>102.36449021</v>
      </c>
      <c r="H2709">
        <v>101.49603313999999</v>
      </c>
      <c r="I2709">
        <v>100.64232902000001</v>
      </c>
      <c r="J2709">
        <v>99.803003770000004</v>
      </c>
      <c r="K2709">
        <v>98.977695890000007</v>
      </c>
      <c r="L2709">
        <v>98.166055909999997</v>
      </c>
      <c r="M2709">
        <v>97.367745909999996</v>
      </c>
      <c r="N2709">
        <v>96.582439030000003</v>
      </c>
    </row>
    <row r="2710" spans="1:14" x14ac:dyDescent="0.25">
      <c r="A2710" t="s">
        <v>2799</v>
      </c>
      <c r="B2710" s="6">
        <v>45547</v>
      </c>
      <c r="C2710">
        <v>3.7789999999999999</v>
      </c>
      <c r="D2710" s="6">
        <v>46279</v>
      </c>
      <c r="F2710">
        <v>101.50888214</v>
      </c>
      <c r="G2710">
        <v>101.12627704000001</v>
      </c>
      <c r="H2710">
        <v>100.74656757</v>
      </c>
      <c r="I2710">
        <v>100.3697208</v>
      </c>
      <c r="J2710">
        <v>99.9957043</v>
      </c>
      <c r="K2710">
        <v>99.624486140000002</v>
      </c>
      <c r="L2710">
        <v>99.256034869999993</v>
      </c>
      <c r="M2710">
        <v>98.890319489999996</v>
      </c>
      <c r="N2710">
        <v>98.527309500000001</v>
      </c>
    </row>
    <row r="2711" spans="1:14" x14ac:dyDescent="0.25">
      <c r="A2711" t="s">
        <v>2800</v>
      </c>
      <c r="B2711" s="6">
        <v>45547</v>
      </c>
      <c r="C2711">
        <v>3.6440000000000001</v>
      </c>
      <c r="D2711" s="6">
        <v>46643</v>
      </c>
      <c r="F2711">
        <v>105.07306163</v>
      </c>
      <c r="G2711">
        <v>103.67969295</v>
      </c>
      <c r="H2711">
        <v>102.31162836</v>
      </c>
      <c r="I2711">
        <v>100.96823666</v>
      </c>
      <c r="J2711">
        <v>99.648907219999998</v>
      </c>
      <c r="K2711">
        <v>98.353049069999997</v>
      </c>
      <c r="L2711">
        <v>97.080090190000007</v>
      </c>
      <c r="M2711">
        <v>95.829476709999994</v>
      </c>
      <c r="N2711">
        <v>94.600672209999999</v>
      </c>
    </row>
    <row r="2712" spans="1:14" x14ac:dyDescent="0.25">
      <c r="A2712" t="s">
        <v>2801</v>
      </c>
      <c r="B2712" s="6">
        <v>45547</v>
      </c>
      <c r="C2712">
        <v>3.629</v>
      </c>
      <c r="D2712" s="6">
        <v>46643</v>
      </c>
      <c r="F2712">
        <v>105.05216466</v>
      </c>
      <c r="G2712">
        <v>103.65894856</v>
      </c>
      <c r="H2712">
        <v>102.29103392</v>
      </c>
      <c r="I2712">
        <v>100.94778961999999</v>
      </c>
      <c r="J2712">
        <v>99.62860508</v>
      </c>
      <c r="K2712">
        <v>98.332889410000007</v>
      </c>
      <c r="L2712">
        <v>97.06007065</v>
      </c>
      <c r="M2712">
        <v>95.809595000000002</v>
      </c>
      <c r="N2712">
        <v>94.580926099999999</v>
      </c>
    </row>
    <row r="2713" spans="1:14" x14ac:dyDescent="0.25">
      <c r="A2713" t="s">
        <v>2802</v>
      </c>
      <c r="B2713" s="6">
        <v>45547</v>
      </c>
      <c r="C2713">
        <v>3.6259999999999999</v>
      </c>
      <c r="D2713" s="6">
        <v>47008</v>
      </c>
      <c r="F2713">
        <v>108.5518374</v>
      </c>
      <c r="G2713">
        <v>106.11750435</v>
      </c>
      <c r="H2713">
        <v>103.75057323999999</v>
      </c>
      <c r="I2713">
        <v>101.44880471</v>
      </c>
      <c r="J2713">
        <v>99.210047000000003</v>
      </c>
      <c r="K2713">
        <v>97.032232070000006</v>
      </c>
      <c r="L2713">
        <v>94.913371740000002</v>
      </c>
      <c r="M2713">
        <v>92.851554190000002</v>
      </c>
      <c r="N2713">
        <v>90.844940500000007</v>
      </c>
    </row>
    <row r="2714" spans="1:14" x14ac:dyDescent="0.25">
      <c r="A2714" t="s">
        <v>2803</v>
      </c>
      <c r="B2714" s="6">
        <v>45548</v>
      </c>
      <c r="C2714">
        <v>4.0730000000000004</v>
      </c>
      <c r="D2714" s="6">
        <v>49200</v>
      </c>
      <c r="F2714">
        <v>129.69585368</v>
      </c>
      <c r="G2714">
        <v>120.59524330000001</v>
      </c>
      <c r="H2714">
        <v>112.22852554000001</v>
      </c>
      <c r="I2714">
        <v>104.53208984</v>
      </c>
      <c r="J2714">
        <v>97.448162690000004</v>
      </c>
      <c r="K2714">
        <v>90.924244299999998</v>
      </c>
      <c r="L2714">
        <v>84.912602129999996</v>
      </c>
      <c r="M2714">
        <v>79.369815450000004</v>
      </c>
      <c r="N2714">
        <v>74.256365479999999</v>
      </c>
    </row>
    <row r="2715" spans="1:14" x14ac:dyDescent="0.25">
      <c r="A2715" t="s">
        <v>2804</v>
      </c>
      <c r="B2715" s="6">
        <v>45548</v>
      </c>
      <c r="C2715">
        <v>4.2939999999999996</v>
      </c>
      <c r="D2715" s="6">
        <v>51026</v>
      </c>
      <c r="F2715">
        <v>143.44758985000001</v>
      </c>
      <c r="G2715">
        <v>128.73609162</v>
      </c>
      <c r="H2715">
        <v>115.79002604999999</v>
      </c>
      <c r="I2715">
        <v>104.38350298</v>
      </c>
      <c r="J2715">
        <v>94.320822480000004</v>
      </c>
      <c r="K2715">
        <v>85.432292840000002</v>
      </c>
      <c r="L2715">
        <v>77.570646679999996</v>
      </c>
      <c r="M2715">
        <v>70.607966939999997</v>
      </c>
      <c r="N2715">
        <v>64.433048209999995</v>
      </c>
    </row>
    <row r="2716" spans="1:14" x14ac:dyDescent="0.25">
      <c r="A2716" t="s">
        <v>2805</v>
      </c>
      <c r="B2716" s="6">
        <v>45548</v>
      </c>
      <c r="C2716">
        <v>3.722</v>
      </c>
      <c r="D2716" s="6">
        <v>46279</v>
      </c>
      <c r="F2716">
        <v>101.48700150000001</v>
      </c>
      <c r="G2716">
        <v>101.10444255</v>
      </c>
      <c r="H2716">
        <v>100.72477901000001</v>
      </c>
      <c r="I2716">
        <v>100.34797795999999</v>
      </c>
      <c r="J2716">
        <v>99.974006959999997</v>
      </c>
      <c r="K2716">
        <v>99.602834090000002</v>
      </c>
      <c r="L2716">
        <v>99.234427890000006</v>
      </c>
      <c r="M2716">
        <v>98.868757389999999</v>
      </c>
      <c r="N2716">
        <v>98.505792049999997</v>
      </c>
    </row>
    <row r="2717" spans="1:14" x14ac:dyDescent="0.25">
      <c r="A2717" t="s">
        <v>2806</v>
      </c>
      <c r="B2717" s="6">
        <v>45548</v>
      </c>
      <c r="C2717">
        <v>3.58</v>
      </c>
      <c r="D2717" s="6">
        <v>47374</v>
      </c>
      <c r="F2717">
        <v>111.90151912</v>
      </c>
      <c r="G2717">
        <v>108.40022931999999</v>
      </c>
      <c r="H2717">
        <v>105.02865606</v>
      </c>
      <c r="I2717">
        <v>101.78131126</v>
      </c>
      <c r="J2717">
        <v>98.652968400000006</v>
      </c>
      <c r="K2717">
        <v>95.638648590000003</v>
      </c>
      <c r="L2717">
        <v>92.733607520000007</v>
      </c>
      <c r="M2717">
        <v>89.933323130000005</v>
      </c>
      <c r="N2717">
        <v>87.233484000000004</v>
      </c>
    </row>
    <row r="2718" spans="1:14" x14ac:dyDescent="0.25">
      <c r="A2718" t="s">
        <v>2807</v>
      </c>
      <c r="B2718" s="6">
        <v>45548</v>
      </c>
      <c r="C2718">
        <v>3.6019999999999999</v>
      </c>
      <c r="D2718" s="6">
        <v>47009</v>
      </c>
      <c r="F2718">
        <v>108.50375248</v>
      </c>
      <c r="G2718">
        <v>106.06719318</v>
      </c>
      <c r="H2718">
        <v>103.69817302</v>
      </c>
      <c r="I2718">
        <v>101.39444557</v>
      </c>
      <c r="J2718">
        <v>99.153852450000002</v>
      </c>
      <c r="K2718">
        <v>96.974319320000006</v>
      </c>
      <c r="L2718">
        <v>94.85385205</v>
      </c>
      <c r="M2718">
        <v>92.790533170000003</v>
      </c>
      <c r="N2718">
        <v>90.782518440000004</v>
      </c>
    </row>
    <row r="2719" spans="1:14" x14ac:dyDescent="0.25">
      <c r="A2719" t="s">
        <v>2808</v>
      </c>
      <c r="B2719" s="6">
        <v>45548</v>
      </c>
      <c r="C2719">
        <v>3.577</v>
      </c>
      <c r="D2719" s="6">
        <v>46643</v>
      </c>
      <c r="F2719">
        <v>104.97958394</v>
      </c>
      <c r="G2719">
        <v>103.58689222</v>
      </c>
      <c r="H2719">
        <v>102.21949296</v>
      </c>
      <c r="I2719">
        <v>100.8767553</v>
      </c>
      <c r="J2719">
        <v>99.558068899999995</v>
      </c>
      <c r="K2719">
        <v>98.262843099999998</v>
      </c>
      <c r="L2719">
        <v>96.990506170000003</v>
      </c>
      <c r="M2719">
        <v>95.7405045</v>
      </c>
      <c r="N2719">
        <v>94.512301949999994</v>
      </c>
    </row>
    <row r="2720" spans="1:14" x14ac:dyDescent="0.25">
      <c r="A2720" t="s">
        <v>2809</v>
      </c>
      <c r="B2720" s="6">
        <v>45548</v>
      </c>
      <c r="C2720">
        <v>3.5830000000000002</v>
      </c>
      <c r="D2720" s="6">
        <v>46643</v>
      </c>
      <c r="F2720">
        <v>104.9879425</v>
      </c>
      <c r="G2720">
        <v>103.59518974</v>
      </c>
      <c r="H2720">
        <v>102.22773049</v>
      </c>
      <c r="I2720">
        <v>100.88493386</v>
      </c>
      <c r="J2720">
        <v>99.566189489999999</v>
      </c>
      <c r="K2720">
        <v>98.270906699999998</v>
      </c>
      <c r="L2720">
        <v>96.998513709999997</v>
      </c>
      <c r="M2720">
        <v>95.748456910000002</v>
      </c>
      <c r="N2720">
        <v>94.520200110000005</v>
      </c>
    </row>
    <row r="2721" spans="1:14" x14ac:dyDescent="0.25">
      <c r="A2721" t="s">
        <v>2810</v>
      </c>
      <c r="B2721" s="6">
        <v>45548</v>
      </c>
      <c r="C2721">
        <v>3.5630000000000002</v>
      </c>
      <c r="D2721" s="6">
        <v>46643</v>
      </c>
      <c r="F2721">
        <v>104.96008064</v>
      </c>
      <c r="G2721">
        <v>103.56753135</v>
      </c>
      <c r="H2721">
        <v>102.20027207</v>
      </c>
      <c r="I2721">
        <v>100.85767199</v>
      </c>
      <c r="J2721">
        <v>99.539120839999995</v>
      </c>
      <c r="K2721">
        <v>98.244028040000003</v>
      </c>
      <c r="L2721">
        <v>96.971821899999995</v>
      </c>
      <c r="M2721">
        <v>95.721948889999993</v>
      </c>
      <c r="N2721">
        <v>94.493872909999993</v>
      </c>
    </row>
    <row r="2722" spans="1:14" x14ac:dyDescent="0.25">
      <c r="A2722" t="s">
        <v>2811</v>
      </c>
      <c r="B2722" s="6">
        <v>45548</v>
      </c>
      <c r="C2722">
        <v>3.5870000000000002</v>
      </c>
      <c r="D2722" s="6">
        <v>46552</v>
      </c>
      <c r="F2722">
        <v>104.15288892</v>
      </c>
      <c r="G2722">
        <v>103.00035901</v>
      </c>
      <c r="H2722">
        <v>101.87336578</v>
      </c>
      <c r="I2722">
        <v>100.77106651</v>
      </c>
      <c r="J2722">
        <v>99.692655220000006</v>
      </c>
      <c r="K2722">
        <v>98.637360689999994</v>
      </c>
      <c r="L2722">
        <v>97.604444630000003</v>
      </c>
      <c r="M2722">
        <v>96.593199889999994</v>
      </c>
      <c r="N2722">
        <v>95.602948870000006</v>
      </c>
    </row>
    <row r="2723" spans="1:14" x14ac:dyDescent="0.25">
      <c r="A2723" t="s">
        <v>2812</v>
      </c>
      <c r="B2723" s="6">
        <v>45548</v>
      </c>
      <c r="C2723">
        <v>3.5659999999999998</v>
      </c>
      <c r="D2723" s="6">
        <v>46643</v>
      </c>
      <c r="F2723">
        <v>104.96425992</v>
      </c>
      <c r="G2723">
        <v>103.57168011</v>
      </c>
      <c r="H2723">
        <v>102.20439082999999</v>
      </c>
      <c r="I2723">
        <v>100.86176127</v>
      </c>
      <c r="J2723">
        <v>99.543181140000002</v>
      </c>
      <c r="K2723">
        <v>98.248059839999996</v>
      </c>
      <c r="L2723">
        <v>96.975825670000006</v>
      </c>
      <c r="M2723">
        <v>95.725925090000004</v>
      </c>
      <c r="N2723">
        <v>94.497821990000006</v>
      </c>
    </row>
    <row r="2724" spans="1:14" x14ac:dyDescent="0.25">
      <c r="A2724" t="s">
        <v>2813</v>
      </c>
      <c r="B2724" s="6">
        <v>45548</v>
      </c>
      <c r="C2724">
        <v>3.569</v>
      </c>
      <c r="D2724" s="6">
        <v>46734</v>
      </c>
      <c r="F2724">
        <v>105.79808753</v>
      </c>
      <c r="G2724">
        <v>104.14844198</v>
      </c>
      <c r="H2724">
        <v>102.53279931</v>
      </c>
      <c r="I2724">
        <v>100.95017486</v>
      </c>
      <c r="J2724">
        <v>99.399621879999998</v>
      </c>
      <c r="K2724">
        <v>97.880229720000003</v>
      </c>
      <c r="L2724">
        <v>96.391122060000001</v>
      </c>
      <c r="M2724">
        <v>94.931455260000007</v>
      </c>
      <c r="N2724">
        <v>93.500416860000001</v>
      </c>
    </row>
    <row r="2725" spans="1:14" x14ac:dyDescent="0.25">
      <c r="A2725" t="s">
        <v>2814</v>
      </c>
      <c r="B2725" s="6">
        <v>45551</v>
      </c>
      <c r="C2725">
        <v>3.6739999999999999</v>
      </c>
      <c r="D2725" s="6">
        <v>46281</v>
      </c>
      <c r="F2725">
        <v>101.48935428999999</v>
      </c>
      <c r="G2725">
        <v>101.10123107</v>
      </c>
      <c r="H2725">
        <v>100.71608753</v>
      </c>
      <c r="I2725">
        <v>100.33388932</v>
      </c>
      <c r="J2725">
        <v>99.954602609999995</v>
      </c>
      <c r="K2725">
        <v>99.578194069999995</v>
      </c>
      <c r="L2725">
        <v>99.20463092</v>
      </c>
      <c r="M2725">
        <v>98.833880840000006</v>
      </c>
      <c r="N2725">
        <v>98.465912020000005</v>
      </c>
    </row>
    <row r="2726" spans="1:14" x14ac:dyDescent="0.25">
      <c r="A2726" t="s">
        <v>2815</v>
      </c>
      <c r="B2726" s="6">
        <v>45551</v>
      </c>
      <c r="C2726">
        <v>3.5419999999999998</v>
      </c>
      <c r="D2726" s="6">
        <v>46646</v>
      </c>
      <c r="F2726">
        <v>104.95671004</v>
      </c>
      <c r="G2726">
        <v>103.55581601999999</v>
      </c>
      <c r="H2726">
        <v>102.1804999</v>
      </c>
      <c r="I2726">
        <v>100.83012036</v>
      </c>
      <c r="J2726">
        <v>99.504057059999994</v>
      </c>
      <c r="K2726">
        <v>98.201709789999995</v>
      </c>
      <c r="L2726">
        <v>96.922497649999997</v>
      </c>
      <c r="M2726">
        <v>95.665858279999995</v>
      </c>
      <c r="N2726">
        <v>94.431247130000003</v>
      </c>
    </row>
    <row r="2727" spans="1:14" x14ac:dyDescent="0.25">
      <c r="A2727" t="s">
        <v>2816</v>
      </c>
      <c r="B2727" s="6">
        <v>45551</v>
      </c>
      <c r="C2727">
        <v>3.57</v>
      </c>
      <c r="D2727" s="6">
        <v>47014</v>
      </c>
      <c r="F2727">
        <v>108.47452139000001</v>
      </c>
      <c r="G2727">
        <v>106.02426856</v>
      </c>
      <c r="H2727">
        <v>103.64229838999999</v>
      </c>
      <c r="I2727">
        <v>101.32632748</v>
      </c>
      <c r="J2727">
        <v>99.074162430000001</v>
      </c>
      <c r="K2727">
        <v>96.883695720000006</v>
      </c>
      <c r="L2727">
        <v>94.752901800000004</v>
      </c>
      <c r="M2727">
        <v>92.679833430000002</v>
      </c>
      <c r="N2727">
        <v>90.662618140000006</v>
      </c>
    </row>
    <row r="2728" spans="1:14" x14ac:dyDescent="0.25">
      <c r="A2728" t="s">
        <v>2817</v>
      </c>
      <c r="B2728" s="6">
        <v>45551</v>
      </c>
      <c r="C2728">
        <v>3.67</v>
      </c>
      <c r="D2728" s="6">
        <v>46281</v>
      </c>
      <c r="F2728">
        <v>101.48780736000001</v>
      </c>
      <c r="G2728">
        <v>101.0996878</v>
      </c>
      <c r="H2728">
        <v>100.71454789000001</v>
      </c>
      <c r="I2728">
        <v>100.33235329</v>
      </c>
      <c r="J2728">
        <v>99.953070170000004</v>
      </c>
      <c r="K2728">
        <v>99.576665210000002</v>
      </c>
      <c r="L2728">
        <v>99.203105609999994</v>
      </c>
      <c r="M2728">
        <v>98.832359060000002</v>
      </c>
      <c r="N2728">
        <v>98.464393749999999</v>
      </c>
    </row>
    <row r="2729" spans="1:14" x14ac:dyDescent="0.25">
      <c r="A2729" t="s">
        <v>2818</v>
      </c>
      <c r="B2729" s="6">
        <v>45551</v>
      </c>
      <c r="C2729">
        <v>3.6760000000000002</v>
      </c>
      <c r="D2729" s="6">
        <v>46281</v>
      </c>
      <c r="F2729">
        <v>101.49012775</v>
      </c>
      <c r="G2729">
        <v>101.1020027</v>
      </c>
      <c r="H2729">
        <v>100.71685735</v>
      </c>
      <c r="I2729">
        <v>100.33465734000001</v>
      </c>
      <c r="J2729">
        <v>99.955368820000004</v>
      </c>
      <c r="K2729">
        <v>99.578958510000007</v>
      </c>
      <c r="L2729">
        <v>99.205393580000006</v>
      </c>
      <c r="M2729">
        <v>98.834641730000001</v>
      </c>
      <c r="N2729">
        <v>98.466671160000004</v>
      </c>
    </row>
    <row r="2730" spans="1:14" x14ac:dyDescent="0.25">
      <c r="A2730" t="s">
        <v>2819</v>
      </c>
      <c r="B2730" s="6">
        <v>45552</v>
      </c>
      <c r="C2730">
        <v>3.63</v>
      </c>
      <c r="D2730" s="6">
        <v>46282</v>
      </c>
      <c r="F2730">
        <v>101.50600901</v>
      </c>
      <c r="G2730">
        <v>101.11479308</v>
      </c>
      <c r="H2730">
        <v>100.72660492999999</v>
      </c>
      <c r="I2730">
        <v>100.34140934</v>
      </c>
      <c r="J2730">
        <v>99.959171659999996</v>
      </c>
      <c r="K2730">
        <v>99.579857750000002</v>
      </c>
      <c r="L2730">
        <v>99.203434020000003</v>
      </c>
      <c r="M2730">
        <v>98.829867390000004</v>
      </c>
      <c r="N2730">
        <v>98.459125259999993</v>
      </c>
    </row>
    <row r="2731" spans="1:14" x14ac:dyDescent="0.25">
      <c r="A2731" t="s">
        <v>2820</v>
      </c>
      <c r="B2731" s="6">
        <v>45552</v>
      </c>
      <c r="C2731">
        <v>3.5710000000000002</v>
      </c>
      <c r="D2731" s="6">
        <v>47378</v>
      </c>
      <c r="F2731">
        <v>111.90760109999999</v>
      </c>
      <c r="G2731">
        <v>108.39492017000001</v>
      </c>
      <c r="H2731">
        <v>105.01277166</v>
      </c>
      <c r="I2731">
        <v>101.75561619</v>
      </c>
      <c r="J2731">
        <v>98.618179220000002</v>
      </c>
      <c r="K2731">
        <v>95.595436930000005</v>
      </c>
      <c r="L2731">
        <v>92.682602919999994</v>
      </c>
      <c r="M2731">
        <v>89.875115719999997</v>
      </c>
      <c r="N2731">
        <v>87.168626970000005</v>
      </c>
    </row>
    <row r="2732" spans="1:14" x14ac:dyDescent="0.25">
      <c r="A2732" t="s">
        <v>2821</v>
      </c>
      <c r="B2732" s="6">
        <v>45553</v>
      </c>
      <c r="C2732">
        <v>3.6349999999999998</v>
      </c>
      <c r="D2732" s="6">
        <v>46650</v>
      </c>
      <c r="F2732">
        <v>105.12346406</v>
      </c>
      <c r="G2732">
        <v>103.7101734</v>
      </c>
      <c r="H2732">
        <v>102.32286877</v>
      </c>
      <c r="I2732">
        <v>100.96089404</v>
      </c>
      <c r="J2732">
        <v>99.623614739999994</v>
      </c>
      <c r="K2732">
        <v>98.310417119999997</v>
      </c>
      <c r="L2732">
        <v>97.020707340000001</v>
      </c>
      <c r="M2732">
        <v>95.753910649999995</v>
      </c>
      <c r="N2732">
        <v>94.509470640000004</v>
      </c>
    </row>
    <row r="2733" spans="1:14" x14ac:dyDescent="0.25">
      <c r="A2733" t="s">
        <v>2822</v>
      </c>
      <c r="B2733" s="6">
        <v>45553</v>
      </c>
      <c r="C2733">
        <v>3.762</v>
      </c>
      <c r="D2733" s="6">
        <v>46283</v>
      </c>
      <c r="F2733">
        <v>101.54523555999999</v>
      </c>
      <c r="G2733">
        <v>101.15140818</v>
      </c>
      <c r="H2733">
        <v>100.76064627</v>
      </c>
      <c r="I2733">
        <v>100.37291402</v>
      </c>
      <c r="J2733">
        <v>99.988176150000001</v>
      </c>
      <c r="K2733">
        <v>99.606397950000002</v>
      </c>
      <c r="L2733">
        <v>99.227545239999998</v>
      </c>
      <c r="M2733">
        <v>98.851584360000004</v>
      </c>
      <c r="N2733">
        <v>98.478482170000007</v>
      </c>
    </row>
    <row r="2734" spans="1:14" x14ac:dyDescent="0.25">
      <c r="A2734" t="s">
        <v>2823</v>
      </c>
      <c r="B2734" s="6">
        <v>45553</v>
      </c>
      <c r="C2734">
        <v>3.5960000000000001</v>
      </c>
      <c r="D2734" s="6">
        <v>47379</v>
      </c>
      <c r="F2734">
        <v>112.00282525</v>
      </c>
      <c r="G2734">
        <v>108.48569143</v>
      </c>
      <c r="H2734">
        <v>105.09933896</v>
      </c>
      <c r="I2734">
        <v>101.83821397</v>
      </c>
      <c r="J2734">
        <v>98.697028349999997</v>
      </c>
      <c r="K2734">
        <v>95.670745519999997</v>
      </c>
      <c r="L2734">
        <v>92.754567129999998</v>
      </c>
      <c r="M2734">
        <v>89.943920480000003</v>
      </c>
      <c r="N2734">
        <v>87.234446640000002</v>
      </c>
    </row>
    <row r="2735" spans="1:14" x14ac:dyDescent="0.25">
      <c r="A2735" t="s">
        <v>2824</v>
      </c>
      <c r="B2735" s="6">
        <v>45553</v>
      </c>
      <c r="C2735">
        <v>3.6389999999999998</v>
      </c>
      <c r="D2735" s="6">
        <v>46283</v>
      </c>
      <c r="F2735">
        <v>101.52026788000001</v>
      </c>
      <c r="G2735">
        <v>101.12623009000001</v>
      </c>
      <c r="H2735">
        <v>100.73526292</v>
      </c>
      <c r="I2735">
        <v>100.34733043</v>
      </c>
      <c r="J2735">
        <v>99.962397240000001</v>
      </c>
      <c r="K2735">
        <v>99.580428519999998</v>
      </c>
      <c r="L2735">
        <v>99.201389969999994</v>
      </c>
      <c r="M2735">
        <v>98.825247840000003</v>
      </c>
      <c r="N2735">
        <v>98.451968870000002</v>
      </c>
    </row>
    <row r="2736" spans="1:14" x14ac:dyDescent="0.25">
      <c r="A2736" t="s">
        <v>2825</v>
      </c>
      <c r="B2736" s="6">
        <v>45553</v>
      </c>
      <c r="C2736">
        <v>3.6509999999999998</v>
      </c>
      <c r="D2736" s="6">
        <v>46283</v>
      </c>
      <c r="F2736">
        <v>101.52497604</v>
      </c>
      <c r="G2736">
        <v>101.13092697</v>
      </c>
      <c r="H2736">
        <v>100.73994858</v>
      </c>
      <c r="I2736">
        <v>100.35200494</v>
      </c>
      <c r="J2736">
        <v>99.967060669999995</v>
      </c>
      <c r="K2736">
        <v>99.585080919999996</v>
      </c>
      <c r="L2736">
        <v>99.206031420000002</v>
      </c>
      <c r="M2736">
        <v>98.829878379999997</v>
      </c>
      <c r="N2736">
        <v>98.456588580000002</v>
      </c>
    </row>
    <row r="2737" spans="1:14" x14ac:dyDescent="0.25">
      <c r="A2737" t="s">
        <v>2826</v>
      </c>
      <c r="B2737" s="6">
        <v>45553</v>
      </c>
      <c r="C2737">
        <v>3.641</v>
      </c>
      <c r="D2737" s="6">
        <v>46283</v>
      </c>
      <c r="F2737">
        <v>101.52105258</v>
      </c>
      <c r="G2737">
        <v>101.1270129</v>
      </c>
      <c r="H2737">
        <v>100.73604386</v>
      </c>
      <c r="I2737">
        <v>100.34810951999999</v>
      </c>
      <c r="J2737">
        <v>99.963174480000006</v>
      </c>
      <c r="K2737">
        <v>99.581203919999993</v>
      </c>
      <c r="L2737">
        <v>99.202163549999995</v>
      </c>
      <c r="M2737">
        <v>98.826019599999995</v>
      </c>
      <c r="N2737">
        <v>98.452738819999993</v>
      </c>
    </row>
    <row r="2738" spans="1:14" x14ac:dyDescent="0.25">
      <c r="A2738" t="s">
        <v>2827</v>
      </c>
      <c r="B2738" s="6">
        <v>45554</v>
      </c>
      <c r="C2738">
        <v>3.613</v>
      </c>
      <c r="D2738" s="6">
        <v>46650</v>
      </c>
      <c r="F2738">
        <v>105.09225393</v>
      </c>
      <c r="G2738">
        <v>103.67919035</v>
      </c>
      <c r="H2738">
        <v>102.29210893</v>
      </c>
      <c r="I2738">
        <v>100.93035368</v>
      </c>
      <c r="J2738">
        <v>99.59329022</v>
      </c>
      <c r="K2738">
        <v>98.280304880000003</v>
      </c>
      <c r="L2738">
        <v>96.990803940000006</v>
      </c>
      <c r="M2738">
        <v>95.724212719999997</v>
      </c>
      <c r="N2738">
        <v>94.479974909999996</v>
      </c>
    </row>
    <row r="2739" spans="1:14" x14ac:dyDescent="0.25">
      <c r="A2739" t="s">
        <v>2828</v>
      </c>
      <c r="B2739" s="6">
        <v>45554</v>
      </c>
      <c r="C2739">
        <v>3.613</v>
      </c>
      <c r="D2739" s="6">
        <v>46650</v>
      </c>
      <c r="F2739">
        <v>105.09225393</v>
      </c>
      <c r="G2739">
        <v>103.67919035</v>
      </c>
      <c r="H2739">
        <v>102.29210893</v>
      </c>
      <c r="I2739">
        <v>100.93035368</v>
      </c>
      <c r="J2739">
        <v>99.59329022</v>
      </c>
      <c r="K2739">
        <v>98.280304880000003</v>
      </c>
      <c r="L2739">
        <v>96.990803940000006</v>
      </c>
      <c r="M2739">
        <v>95.724212719999997</v>
      </c>
      <c r="N2739">
        <v>94.479974909999996</v>
      </c>
    </row>
    <row r="2740" spans="1:14" x14ac:dyDescent="0.25">
      <c r="A2740" t="s">
        <v>2829</v>
      </c>
      <c r="B2740" s="6">
        <v>45554</v>
      </c>
      <c r="C2740">
        <v>3.6920000000000002</v>
      </c>
      <c r="D2740" s="6">
        <v>46345</v>
      </c>
      <c r="F2740">
        <v>102.1683297</v>
      </c>
      <c r="G2740">
        <v>101.60030990999999</v>
      </c>
      <c r="H2740">
        <v>101.03861582</v>
      </c>
      <c r="I2740">
        <v>100.48314198</v>
      </c>
      <c r="J2740">
        <v>99.933785290000003</v>
      </c>
      <c r="K2740">
        <v>99.390444889999998</v>
      </c>
      <c r="L2740">
        <v>98.853022159999995</v>
      </c>
      <c r="M2740">
        <v>98.321420619999998</v>
      </c>
      <c r="N2740">
        <v>97.795545880000006</v>
      </c>
    </row>
    <row r="2741" spans="1:14" x14ac:dyDescent="0.25">
      <c r="A2741" t="s">
        <v>2830</v>
      </c>
      <c r="B2741" s="6">
        <v>45554</v>
      </c>
      <c r="C2741">
        <v>3.7069999999999999</v>
      </c>
      <c r="D2741" s="6">
        <v>46314</v>
      </c>
      <c r="F2741">
        <v>101.85426774</v>
      </c>
      <c r="G2741">
        <v>101.37340687</v>
      </c>
      <c r="H2741">
        <v>100.89709738000001</v>
      </c>
      <c r="I2741">
        <v>100.42527468999999</v>
      </c>
      <c r="J2741">
        <v>99.957875439999995</v>
      </c>
      <c r="K2741">
        <v>99.494837459999999</v>
      </c>
      <c r="L2741">
        <v>99.036099739999997</v>
      </c>
      <c r="M2741">
        <v>98.581602419999996</v>
      </c>
      <c r="N2741">
        <v>98.131286729999999</v>
      </c>
    </row>
    <row r="2742" spans="1:14" x14ac:dyDescent="0.25">
      <c r="A2742" t="s">
        <v>2831</v>
      </c>
      <c r="B2742" s="6">
        <v>45555</v>
      </c>
      <c r="C2742">
        <v>3.5030000000000001</v>
      </c>
      <c r="D2742" s="6">
        <v>46650</v>
      </c>
      <c r="F2742">
        <v>105.02238674</v>
      </c>
      <c r="G2742">
        <v>103.60846217</v>
      </c>
      <c r="H2742">
        <v>102.22055652</v>
      </c>
      <c r="I2742">
        <v>100.85801240000001</v>
      </c>
      <c r="J2742">
        <v>99.520194110000006</v>
      </c>
      <c r="K2742">
        <v>98.206486760000004</v>
      </c>
      <c r="L2742">
        <v>96.916295439999999</v>
      </c>
      <c r="M2742">
        <v>95.649044360000005</v>
      </c>
      <c r="N2742">
        <v>94.404176140000004</v>
      </c>
    </row>
    <row r="2743" spans="1:14" x14ac:dyDescent="0.25">
      <c r="A2743" t="s">
        <v>2832</v>
      </c>
      <c r="B2743" s="6">
        <v>45558</v>
      </c>
      <c r="C2743">
        <v>3.597</v>
      </c>
      <c r="D2743" s="6">
        <v>46653</v>
      </c>
      <c r="F2743">
        <v>105.09571821999999</v>
      </c>
      <c r="G2743">
        <v>103.67426761</v>
      </c>
      <c r="H2743">
        <v>102.27909108</v>
      </c>
      <c r="I2743">
        <v>100.90952188</v>
      </c>
      <c r="J2743">
        <v>99.564915360000001</v>
      </c>
      <c r="K2743">
        <v>98.244648040000001</v>
      </c>
      <c r="L2743">
        <v>96.948116780000007</v>
      </c>
      <c r="M2743">
        <v>95.67473794</v>
      </c>
      <c r="N2743">
        <v>94.423946560000005</v>
      </c>
    </row>
    <row r="2744" spans="1:14" x14ac:dyDescent="0.25">
      <c r="A2744" t="s">
        <v>2833</v>
      </c>
      <c r="B2744" s="6">
        <v>45558</v>
      </c>
      <c r="C2744">
        <v>3.5960000000000001</v>
      </c>
      <c r="D2744" s="6">
        <v>46653</v>
      </c>
      <c r="F2744">
        <v>105.09429785</v>
      </c>
      <c r="G2744">
        <v>103.67285778999999</v>
      </c>
      <c r="H2744">
        <v>102.27769164</v>
      </c>
      <c r="I2744">
        <v>100.90813264000001</v>
      </c>
      <c r="J2744">
        <v>99.563536139999997</v>
      </c>
      <c r="K2744">
        <v>98.243278680000003</v>
      </c>
      <c r="L2744">
        <v>96.946757109999993</v>
      </c>
      <c r="M2744">
        <v>95.6733878</v>
      </c>
      <c r="N2744">
        <v>94.422605799999999</v>
      </c>
    </row>
    <row r="2745" spans="1:14" x14ac:dyDescent="0.25">
      <c r="A2745" t="s">
        <v>2834</v>
      </c>
      <c r="B2745" s="6">
        <v>45559</v>
      </c>
      <c r="C2745">
        <v>3.5840000000000001</v>
      </c>
      <c r="D2745" s="6">
        <v>46654</v>
      </c>
      <c r="F2745">
        <v>105.08621977999999</v>
      </c>
      <c r="G2745">
        <v>103.66204417</v>
      </c>
      <c r="H2745">
        <v>102.26423908</v>
      </c>
      <c r="I2745">
        <v>100.8921342</v>
      </c>
      <c r="J2745">
        <v>99.545081449999998</v>
      </c>
      <c r="K2745">
        <v>98.222454099999993</v>
      </c>
      <c r="L2745">
        <v>96.923645879999995</v>
      </c>
      <c r="M2745">
        <v>95.648070149999995</v>
      </c>
      <c r="N2745">
        <v>94.395159120000002</v>
      </c>
    </row>
    <row r="2746" spans="1:14" x14ac:dyDescent="0.25">
      <c r="A2746" t="s">
        <v>2835</v>
      </c>
      <c r="B2746" s="6">
        <v>45560</v>
      </c>
      <c r="C2746">
        <v>3.6640000000000001</v>
      </c>
      <c r="D2746" s="6">
        <v>46290</v>
      </c>
      <c r="F2746">
        <v>101.58023301999999</v>
      </c>
      <c r="G2746">
        <v>101.16686575</v>
      </c>
      <c r="H2746">
        <v>100.75686628</v>
      </c>
      <c r="I2746">
        <v>100.35019352</v>
      </c>
      <c r="J2746">
        <v>99.946807050000004</v>
      </c>
      <c r="K2746">
        <v>99.546667099999993</v>
      </c>
      <c r="L2746">
        <v>99.149734539999997</v>
      </c>
      <c r="M2746">
        <v>98.755970880000007</v>
      </c>
      <c r="N2746">
        <v>98.365338219999998</v>
      </c>
    </row>
    <row r="2747" spans="1:14" x14ac:dyDescent="0.25">
      <c r="A2747" t="s">
        <v>2836</v>
      </c>
      <c r="B2747" s="6">
        <v>45560</v>
      </c>
      <c r="C2747">
        <v>3.577</v>
      </c>
      <c r="D2747" s="6">
        <v>46290</v>
      </c>
      <c r="F2747">
        <v>101.56890661</v>
      </c>
      <c r="G2747">
        <v>101.1552811</v>
      </c>
      <c r="H2747">
        <v>100.74502917</v>
      </c>
      <c r="I2747">
        <v>100.3381096</v>
      </c>
      <c r="J2747">
        <v>99.934481829999996</v>
      </c>
      <c r="K2747">
        <v>99.534105960000005</v>
      </c>
      <c r="L2747">
        <v>99.136942750000003</v>
      </c>
      <c r="M2747">
        <v>98.742953569999997</v>
      </c>
      <c r="N2747">
        <v>98.352100419999999</v>
      </c>
    </row>
    <row r="2748" spans="1:14" x14ac:dyDescent="0.25">
      <c r="A2748" t="s">
        <v>2837</v>
      </c>
      <c r="B2748" s="6">
        <v>45560</v>
      </c>
      <c r="C2748">
        <v>3.585</v>
      </c>
      <c r="D2748" s="6">
        <v>46290</v>
      </c>
      <c r="F2748">
        <v>101.57219865</v>
      </c>
      <c r="G2748">
        <v>101.15856497999999</v>
      </c>
      <c r="H2748">
        <v>100.74830494</v>
      </c>
      <c r="I2748">
        <v>100.3413773</v>
      </c>
      <c r="J2748">
        <v>99.937741509999995</v>
      </c>
      <c r="K2748">
        <v>99.53735768</v>
      </c>
      <c r="L2748">
        <v>99.140186540000002</v>
      </c>
      <c r="M2748">
        <v>98.746189490000006</v>
      </c>
      <c r="N2748">
        <v>98.355328499999999</v>
      </c>
    </row>
    <row r="2749" spans="1:14" x14ac:dyDescent="0.25">
      <c r="A2749" t="s">
        <v>2838</v>
      </c>
      <c r="B2749" s="6">
        <v>45560</v>
      </c>
      <c r="C2749">
        <v>3.597</v>
      </c>
      <c r="D2749" s="6">
        <v>46290</v>
      </c>
      <c r="F2749">
        <v>101.57713672</v>
      </c>
      <c r="G2749">
        <v>101.16349080000001</v>
      </c>
      <c r="H2749">
        <v>100.75321859</v>
      </c>
      <c r="I2749">
        <v>100.34627885</v>
      </c>
      <c r="J2749">
        <v>99.942631039999995</v>
      </c>
      <c r="K2749">
        <v>99.542235250000004</v>
      </c>
      <c r="L2749">
        <v>99.145052230000005</v>
      </c>
      <c r="M2749">
        <v>98.751043359999997</v>
      </c>
      <c r="N2749">
        <v>98.360170629999999</v>
      </c>
    </row>
    <row r="2750" spans="1:14" x14ac:dyDescent="0.25">
      <c r="A2750" t="s">
        <v>2839</v>
      </c>
      <c r="B2750" s="6">
        <v>45561</v>
      </c>
      <c r="C2750">
        <v>3.6680000000000001</v>
      </c>
      <c r="D2750" s="6">
        <v>47387</v>
      </c>
      <c r="F2750">
        <v>112.32615776999999</v>
      </c>
      <c r="G2750">
        <v>108.78088835</v>
      </c>
      <c r="H2750">
        <v>105.36818968</v>
      </c>
      <c r="I2750">
        <v>102.08239890999999</v>
      </c>
      <c r="J2750">
        <v>98.918125849999996</v>
      </c>
      <c r="K2750">
        <v>95.870238310000005</v>
      </c>
      <c r="L2750">
        <v>92.933848319999996</v>
      </c>
      <c r="M2750">
        <v>90.104299159999997</v>
      </c>
      <c r="N2750">
        <v>87.377153149999998</v>
      </c>
    </row>
    <row r="2751" spans="1:14" x14ac:dyDescent="0.25">
      <c r="A2751" t="s">
        <v>2840</v>
      </c>
      <c r="B2751" s="6">
        <v>45561</v>
      </c>
      <c r="C2751">
        <v>3.5579999999999998</v>
      </c>
      <c r="D2751" s="6">
        <v>46657</v>
      </c>
      <c r="F2751">
        <v>105.16277507</v>
      </c>
      <c r="G2751">
        <v>103.72824453</v>
      </c>
      <c r="H2751">
        <v>102.32043507</v>
      </c>
      <c r="I2751">
        <v>100.93866352000001</v>
      </c>
      <c r="J2751">
        <v>99.582269550000007</v>
      </c>
      <c r="K2751">
        <v>98.250614709999994</v>
      </c>
      <c r="L2751">
        <v>96.943081550000002</v>
      </c>
      <c r="M2751">
        <v>95.659072719999998</v>
      </c>
      <c r="N2751">
        <v>94.398010170000006</v>
      </c>
    </row>
    <row r="2752" spans="1:14" x14ac:dyDescent="0.25">
      <c r="A2752" t="s">
        <v>2841</v>
      </c>
      <c r="B2752" s="6">
        <v>45561</v>
      </c>
      <c r="C2752">
        <v>3.7189999999999999</v>
      </c>
      <c r="D2752" s="6">
        <v>46293</v>
      </c>
      <c r="F2752">
        <v>101.63527598</v>
      </c>
      <c r="G2752">
        <v>101.21342833</v>
      </c>
      <c r="H2752">
        <v>100.79508096000001</v>
      </c>
      <c r="I2752">
        <v>100.38019043</v>
      </c>
      <c r="J2752">
        <v>99.968714039999995</v>
      </c>
      <c r="K2752">
        <v>99.560609779999993</v>
      </c>
      <c r="L2752">
        <v>99.155836300000004</v>
      </c>
      <c r="M2752">
        <v>98.754352969999999</v>
      </c>
      <c r="N2752">
        <v>98.35611978</v>
      </c>
    </row>
    <row r="2753" spans="1:14" x14ac:dyDescent="0.25">
      <c r="A2753" t="s">
        <v>2842</v>
      </c>
      <c r="B2753" s="6">
        <v>45561</v>
      </c>
      <c r="C2753">
        <v>3.6440000000000001</v>
      </c>
      <c r="D2753" s="6">
        <v>46657</v>
      </c>
      <c r="F2753">
        <v>105.19900963000001</v>
      </c>
      <c r="G2753">
        <v>103.76561004</v>
      </c>
      <c r="H2753">
        <v>102.35888928999999</v>
      </c>
      <c r="I2753">
        <v>100.97816576</v>
      </c>
      <c r="J2753">
        <v>99.62278062</v>
      </c>
      <c r="K2753">
        <v>98.292096830000006</v>
      </c>
      <c r="L2753">
        <v>96.98549826</v>
      </c>
      <c r="M2753">
        <v>95.702388819999996</v>
      </c>
      <c r="N2753">
        <v>94.442191699999995</v>
      </c>
    </row>
    <row r="2754" spans="1:14" x14ac:dyDescent="0.25">
      <c r="A2754" t="s">
        <v>2843</v>
      </c>
      <c r="B2754" s="6">
        <v>45561</v>
      </c>
      <c r="C2754">
        <v>3.64</v>
      </c>
      <c r="D2754" s="6">
        <v>46293</v>
      </c>
      <c r="F2754">
        <v>101.6270962</v>
      </c>
      <c r="G2754">
        <v>101.20497587</v>
      </c>
      <c r="H2754">
        <v>100.78636183</v>
      </c>
      <c r="I2754">
        <v>100.37121053</v>
      </c>
      <c r="J2754">
        <v>99.959479090000002</v>
      </c>
      <c r="K2754">
        <v>99.551125389999996</v>
      </c>
      <c r="L2754">
        <v>99.146107970000003</v>
      </c>
      <c r="M2754">
        <v>98.744386030000001</v>
      </c>
      <c r="N2754">
        <v>98.345919469999998</v>
      </c>
    </row>
    <row r="2755" spans="1:14" x14ac:dyDescent="0.25">
      <c r="A2755" t="s">
        <v>2844</v>
      </c>
      <c r="B2755" s="6">
        <v>45561</v>
      </c>
      <c r="C2755">
        <v>3.7269999999999999</v>
      </c>
      <c r="D2755" s="6">
        <v>46293</v>
      </c>
      <c r="F2755">
        <v>101.63863426</v>
      </c>
      <c r="G2755">
        <v>101.21677816</v>
      </c>
      <c r="H2755">
        <v>100.79842238000001</v>
      </c>
      <c r="I2755">
        <v>100.38352351</v>
      </c>
      <c r="J2755">
        <v>99.972038819999995</v>
      </c>
      <c r="K2755">
        <v>99.563926300000006</v>
      </c>
      <c r="L2755">
        <v>99.15914463</v>
      </c>
      <c r="M2755">
        <v>98.757653149999996</v>
      </c>
      <c r="N2755">
        <v>98.359411859999994</v>
      </c>
    </row>
    <row r="2756" spans="1:14" x14ac:dyDescent="0.25">
      <c r="A2756" t="s">
        <v>2845</v>
      </c>
      <c r="B2756" s="6">
        <v>45561</v>
      </c>
      <c r="C2756">
        <v>3.6579999999999999</v>
      </c>
      <c r="D2756" s="6">
        <v>46631</v>
      </c>
      <c r="F2756">
        <v>105.13914244</v>
      </c>
      <c r="G2756">
        <v>103.72673853000001</v>
      </c>
      <c r="H2756">
        <v>102.34075634</v>
      </c>
      <c r="I2756">
        <v>100.98051494000001</v>
      </c>
      <c r="J2756">
        <v>99.645356370000002</v>
      </c>
      <c r="K2756">
        <v>98.33464472</v>
      </c>
      <c r="L2756">
        <v>97.047765139999996</v>
      </c>
      <c r="M2756">
        <v>95.784123019999996</v>
      </c>
      <c r="N2756">
        <v>94.543143130000004</v>
      </c>
    </row>
    <row r="2757" spans="1:14" x14ac:dyDescent="0.25">
      <c r="A2757" t="s">
        <v>2846</v>
      </c>
      <c r="B2757" s="6">
        <v>45561</v>
      </c>
      <c r="C2757">
        <v>3.6560000000000001</v>
      </c>
      <c r="D2757" s="6">
        <v>46657</v>
      </c>
      <c r="F2757">
        <v>105.21618737999999</v>
      </c>
      <c r="G2757">
        <v>103.78265915999999</v>
      </c>
      <c r="H2757">
        <v>102.37581201</v>
      </c>
      <c r="I2757">
        <v>100.99496426</v>
      </c>
      <c r="J2757">
        <v>99.639457010000001</v>
      </c>
      <c r="K2757">
        <v>98.308653160000006</v>
      </c>
      <c r="L2757">
        <v>97.001936520000001</v>
      </c>
      <c r="M2757">
        <v>95.718710970000004</v>
      </c>
      <c r="N2757">
        <v>94.458399619999994</v>
      </c>
    </row>
    <row r="2758" spans="1:14" x14ac:dyDescent="0.25">
      <c r="A2758" t="s">
        <v>2847</v>
      </c>
      <c r="B2758" s="6">
        <v>45561</v>
      </c>
      <c r="C2758">
        <v>3.6869999999999998</v>
      </c>
      <c r="D2758" s="6">
        <v>47022</v>
      </c>
      <c r="F2758">
        <v>108.83704280000001</v>
      </c>
      <c r="G2758">
        <v>106.35984904999999</v>
      </c>
      <c r="H2758">
        <v>103.95224534</v>
      </c>
      <c r="I2758">
        <v>101.61188498999999</v>
      </c>
      <c r="J2758">
        <v>99.336514719999997</v>
      </c>
      <c r="K2758">
        <v>97.123970240000006</v>
      </c>
      <c r="L2758">
        <v>94.972172229999998</v>
      </c>
      <c r="M2758">
        <v>92.879122449999997</v>
      </c>
      <c r="N2758">
        <v>90.842900029999996</v>
      </c>
    </row>
    <row r="2759" spans="1:14" x14ac:dyDescent="0.25">
      <c r="A2759" t="s">
        <v>2848</v>
      </c>
      <c r="B2759" s="6">
        <v>45562</v>
      </c>
      <c r="C2759">
        <v>3.6339999999999999</v>
      </c>
      <c r="D2759" s="6">
        <v>46657</v>
      </c>
      <c r="F2759">
        <v>105.18455616</v>
      </c>
      <c r="G2759">
        <v>103.75126298000001</v>
      </c>
      <c r="H2759">
        <v>102.34464689000001</v>
      </c>
      <c r="I2759">
        <v>100.96402634</v>
      </c>
      <c r="J2759">
        <v>99.608742520000007</v>
      </c>
      <c r="K2759">
        <v>98.278158450000006</v>
      </c>
      <c r="L2759">
        <v>96.97165803</v>
      </c>
      <c r="M2759">
        <v>95.688645230000006</v>
      </c>
      <c r="N2759">
        <v>94.428543250000004</v>
      </c>
    </row>
    <row r="2760" spans="1:14" x14ac:dyDescent="0.25">
      <c r="A2760" t="s">
        <v>2849</v>
      </c>
      <c r="B2760" s="6">
        <v>45562</v>
      </c>
      <c r="C2760">
        <v>3.6240000000000001</v>
      </c>
      <c r="D2760" s="6">
        <v>47388</v>
      </c>
      <c r="F2760">
        <v>112.18351072</v>
      </c>
      <c r="G2760">
        <v>108.63787494</v>
      </c>
      <c r="H2760">
        <v>105.22494677</v>
      </c>
      <c r="I2760">
        <v>101.93905282</v>
      </c>
      <c r="J2760">
        <v>98.774793079999995</v>
      </c>
      <c r="K2760">
        <v>95.727026199999997</v>
      </c>
      <c r="L2760">
        <v>92.790855730000004</v>
      </c>
      <c r="M2760">
        <v>89.961617000000004</v>
      </c>
      <c r="N2760">
        <v>87.234864979999998</v>
      </c>
    </row>
    <row r="2761" spans="1:14" x14ac:dyDescent="0.25">
      <c r="A2761" t="s">
        <v>2850</v>
      </c>
      <c r="B2761" s="6">
        <v>45562</v>
      </c>
      <c r="C2761">
        <v>3.5459999999999998</v>
      </c>
      <c r="D2761" s="6">
        <v>47023</v>
      </c>
      <c r="F2761">
        <v>108.65279104</v>
      </c>
      <c r="G2761">
        <v>106.17193754</v>
      </c>
      <c r="H2761">
        <v>103.76092447000001</v>
      </c>
      <c r="I2761">
        <v>101.41739219</v>
      </c>
      <c r="J2761">
        <v>99.139075090000006</v>
      </c>
      <c r="K2761">
        <v>96.923797280000002</v>
      </c>
      <c r="L2761">
        <v>94.769468459999999</v>
      </c>
      <c r="M2761">
        <v>92.674079980000002</v>
      </c>
      <c r="N2761">
        <v>90.635701159999996</v>
      </c>
    </row>
    <row r="2762" spans="1:14" x14ac:dyDescent="0.25">
      <c r="A2762" t="s">
        <v>2851</v>
      </c>
      <c r="B2762" s="6">
        <v>45562</v>
      </c>
      <c r="C2762">
        <v>3.605</v>
      </c>
      <c r="D2762" s="6">
        <v>46657</v>
      </c>
      <c r="F2762">
        <v>105.14304438000001</v>
      </c>
      <c r="G2762">
        <v>103.71006205</v>
      </c>
      <c r="H2762">
        <v>102.30375142</v>
      </c>
      <c r="I2762">
        <v>100.92343108</v>
      </c>
      <c r="J2762">
        <v>99.568442379999993</v>
      </c>
      <c r="K2762">
        <v>98.238148449999997</v>
      </c>
      <c r="L2762">
        <v>96.931933349999994</v>
      </c>
      <c r="M2762">
        <v>95.649201160000004</v>
      </c>
      <c r="N2762">
        <v>94.389375220000005</v>
      </c>
    </row>
    <row r="2763" spans="1:14" x14ac:dyDescent="0.25">
      <c r="A2763" t="s">
        <v>2852</v>
      </c>
      <c r="B2763" s="6">
        <v>45562</v>
      </c>
      <c r="C2763">
        <v>3.5219999999999998</v>
      </c>
      <c r="D2763" s="6">
        <v>46657</v>
      </c>
      <c r="F2763">
        <v>105.11108439</v>
      </c>
      <c r="G2763">
        <v>103.67693942</v>
      </c>
      <c r="H2763">
        <v>102.26950893999999</v>
      </c>
      <c r="I2763">
        <v>100.88810995999999</v>
      </c>
      <c r="J2763">
        <v>99.532082310000007</v>
      </c>
      <c r="K2763">
        <v>98.200787730000002</v>
      </c>
      <c r="L2763">
        <v>96.893608920000005</v>
      </c>
      <c r="M2763">
        <v>95.609948680000002</v>
      </c>
      <c r="N2763">
        <v>94.349229140000006</v>
      </c>
    </row>
    <row r="2764" spans="1:14" x14ac:dyDescent="0.25">
      <c r="A2764" t="s">
        <v>2853</v>
      </c>
      <c r="B2764" s="6">
        <v>45562</v>
      </c>
      <c r="C2764">
        <v>3.5249999999999999</v>
      </c>
      <c r="D2764" s="6">
        <v>46657</v>
      </c>
      <c r="F2764">
        <v>105.11538063</v>
      </c>
      <c r="G2764">
        <v>103.68120347</v>
      </c>
      <c r="H2764">
        <v>102.27374136</v>
      </c>
      <c r="I2764">
        <v>100.89231128</v>
      </c>
      <c r="J2764">
        <v>99.536253070000001</v>
      </c>
      <c r="K2764">
        <v>98.204928440000003</v>
      </c>
      <c r="L2764">
        <v>96.897720079999999</v>
      </c>
      <c r="M2764">
        <v>95.614030779999993</v>
      </c>
      <c r="N2764">
        <v>94.353282649999997</v>
      </c>
    </row>
    <row r="2765" spans="1:14" x14ac:dyDescent="0.25">
      <c r="A2765" t="s">
        <v>2854</v>
      </c>
      <c r="B2765" s="6">
        <v>45562</v>
      </c>
      <c r="C2765">
        <v>3.5219999999999998</v>
      </c>
      <c r="D2765" s="6">
        <v>46657</v>
      </c>
      <c r="F2765">
        <v>105.11108439</v>
      </c>
      <c r="G2765">
        <v>103.67693942</v>
      </c>
      <c r="H2765">
        <v>102.26950893999999</v>
      </c>
      <c r="I2765">
        <v>100.88810995999999</v>
      </c>
      <c r="J2765">
        <v>99.532082310000007</v>
      </c>
      <c r="K2765">
        <v>98.200787730000002</v>
      </c>
      <c r="L2765">
        <v>96.893608920000005</v>
      </c>
      <c r="M2765">
        <v>95.609948680000002</v>
      </c>
      <c r="N2765">
        <v>94.349229140000006</v>
      </c>
    </row>
    <row r="2766" spans="1:14" x14ac:dyDescent="0.25">
      <c r="A2766" t="s">
        <v>2855</v>
      </c>
      <c r="B2766" s="6">
        <v>45562</v>
      </c>
      <c r="C2766">
        <v>3.6760000000000002</v>
      </c>
      <c r="D2766" s="6">
        <v>47025</v>
      </c>
      <c r="F2766">
        <v>108.71398365</v>
      </c>
      <c r="G2766">
        <v>106.23250018</v>
      </c>
      <c r="H2766">
        <v>103.82090530000001</v>
      </c>
      <c r="I2766">
        <v>101.47683635</v>
      </c>
      <c r="J2766">
        <v>99.198024899999993</v>
      </c>
      <c r="K2766">
        <v>96.982292369999996</v>
      </c>
      <c r="L2766">
        <v>94.827545900000004</v>
      </c>
      <c r="M2766">
        <v>92.731774439999995</v>
      </c>
      <c r="N2766">
        <v>90.693045040000001</v>
      </c>
    </row>
    <row r="2767" spans="1:14" x14ac:dyDescent="0.25">
      <c r="A2767" t="s">
        <v>2856</v>
      </c>
      <c r="B2767" s="6">
        <v>45562</v>
      </c>
      <c r="C2767">
        <v>3.6760000000000002</v>
      </c>
      <c r="D2767" s="6">
        <v>47018</v>
      </c>
      <c r="F2767">
        <v>108.64505137</v>
      </c>
      <c r="G2767">
        <v>106.18406937</v>
      </c>
      <c r="H2767">
        <v>103.79189678</v>
      </c>
      <c r="I2767">
        <v>101.46622447999999</v>
      </c>
      <c r="J2767">
        <v>99.204834719999994</v>
      </c>
      <c r="K2767">
        <v>97.0055969</v>
      </c>
      <c r="L2767">
        <v>94.866463620000005</v>
      </c>
      <c r="M2767">
        <v>92.785466889999995</v>
      </c>
      <c r="N2767">
        <v>90.760714590000006</v>
      </c>
    </row>
    <row r="2768" spans="1:14" x14ac:dyDescent="0.25">
      <c r="A2768" t="s">
        <v>2857</v>
      </c>
      <c r="B2768" s="6">
        <v>45562</v>
      </c>
      <c r="C2768">
        <v>3.6749999999999998</v>
      </c>
      <c r="D2768" s="6">
        <v>47011</v>
      </c>
      <c r="F2768">
        <v>108.57370577</v>
      </c>
      <c r="G2768">
        <v>106.13324933</v>
      </c>
      <c r="H2768">
        <v>103.76052980999999</v>
      </c>
      <c r="I2768">
        <v>101.45329099999999</v>
      </c>
      <c r="J2768">
        <v>99.209365230000003</v>
      </c>
      <c r="K2768">
        <v>97.026669330000004</v>
      </c>
      <c r="L2768">
        <v>94.903200839999997</v>
      </c>
      <c r="M2768">
        <v>92.837034360000004</v>
      </c>
      <c r="N2768">
        <v>90.826318169999993</v>
      </c>
    </row>
    <row r="2769" spans="1:14" x14ac:dyDescent="0.25">
      <c r="A2769" t="s">
        <v>2858</v>
      </c>
      <c r="B2769" s="6">
        <v>45562</v>
      </c>
      <c r="C2769">
        <v>3.6739999999999999</v>
      </c>
      <c r="D2769" s="6">
        <v>47004</v>
      </c>
      <c r="F2769">
        <v>108.50239566</v>
      </c>
      <c r="G2769">
        <v>106.08244154</v>
      </c>
      <c r="H2769">
        <v>103.72916015</v>
      </c>
      <c r="I2769">
        <v>101.44034746</v>
      </c>
      <c r="J2769">
        <v>99.213885210000001</v>
      </c>
      <c r="K2769">
        <v>97.047737089999998</v>
      </c>
      <c r="L2769">
        <v>94.939944990000001</v>
      </c>
      <c r="M2769">
        <v>92.888625599999997</v>
      </c>
      <c r="N2769">
        <v>90.891967089999994</v>
      </c>
    </row>
    <row r="2770" spans="1:14" x14ac:dyDescent="0.25">
      <c r="A2770" t="s">
        <v>2859</v>
      </c>
      <c r="B2770" s="6">
        <v>45565</v>
      </c>
      <c r="C2770">
        <v>3.7</v>
      </c>
      <c r="D2770" s="6">
        <v>47060</v>
      </c>
      <c r="F2770">
        <v>109.10839146000001</v>
      </c>
      <c r="G2770">
        <v>106.52650124</v>
      </c>
      <c r="H2770">
        <v>104.01993673</v>
      </c>
      <c r="I2770">
        <v>101.58605556000001</v>
      </c>
      <c r="J2770">
        <v>99.22232511</v>
      </c>
      <c r="K2770">
        <v>96.926317170000004</v>
      </c>
      <c r="L2770">
        <v>94.695702960000006</v>
      </c>
      <c r="M2770">
        <v>92.528248300000001</v>
      </c>
      <c r="N2770">
        <v>90.421809229999994</v>
      </c>
    </row>
    <row r="2771" spans="1:14" x14ac:dyDescent="0.25">
      <c r="A2771" t="s">
        <v>2860</v>
      </c>
      <c r="B2771" s="6">
        <v>45565</v>
      </c>
      <c r="C2771">
        <v>3.7</v>
      </c>
      <c r="D2771" s="6">
        <v>47067</v>
      </c>
      <c r="F2771">
        <v>109.17857194</v>
      </c>
      <c r="G2771">
        <v>106.57607656</v>
      </c>
      <c r="H2771">
        <v>104.04990363</v>
      </c>
      <c r="I2771">
        <v>101.59735873</v>
      </c>
      <c r="J2771">
        <v>99.215860259999999</v>
      </c>
      <c r="K2771">
        <v>96.902933959999999</v>
      </c>
      <c r="L2771">
        <v>94.656207600000002</v>
      </c>
      <c r="M2771">
        <v>92.473406150000002</v>
      </c>
      <c r="N2771">
        <v>90.352347069999993</v>
      </c>
    </row>
    <row r="2772" spans="1:14" x14ac:dyDescent="0.25">
      <c r="A2772" t="s">
        <v>2861</v>
      </c>
      <c r="B2772" s="6">
        <v>45565</v>
      </c>
      <c r="C2772">
        <v>3.7</v>
      </c>
      <c r="D2772" s="6">
        <v>47074</v>
      </c>
      <c r="F2772">
        <v>109.24875023</v>
      </c>
      <c r="G2772">
        <v>106.62562688</v>
      </c>
      <c r="H2772">
        <v>104.07983098</v>
      </c>
      <c r="I2772">
        <v>101.60861547</v>
      </c>
      <c r="J2772">
        <v>99.209349259999996</v>
      </c>
      <c r="K2772">
        <v>96.879511460000003</v>
      </c>
      <c r="L2772">
        <v>94.616686009999995</v>
      </c>
      <c r="M2772">
        <v>92.418556539999997</v>
      </c>
      <c r="N2772">
        <v>90.282901570000007</v>
      </c>
    </row>
    <row r="2773" spans="1:14" x14ac:dyDescent="0.25">
      <c r="A2773" t="s">
        <v>2862</v>
      </c>
      <c r="B2773" s="6">
        <v>45565</v>
      </c>
      <c r="C2773">
        <v>3.7</v>
      </c>
      <c r="D2773" s="6">
        <v>47074</v>
      </c>
      <c r="F2773">
        <v>109.24875023</v>
      </c>
      <c r="G2773">
        <v>106.62562688</v>
      </c>
      <c r="H2773">
        <v>104.07983098</v>
      </c>
      <c r="I2773">
        <v>101.60861547</v>
      </c>
      <c r="J2773">
        <v>99.209349259999996</v>
      </c>
      <c r="K2773">
        <v>96.879511460000003</v>
      </c>
      <c r="L2773">
        <v>94.616686009999995</v>
      </c>
      <c r="M2773">
        <v>92.418556539999997</v>
      </c>
      <c r="N2773">
        <v>90.282901570000007</v>
      </c>
    </row>
    <row r="2774" spans="1:14" x14ac:dyDescent="0.25">
      <c r="A2774" t="s">
        <v>2863</v>
      </c>
      <c r="B2774" s="6">
        <v>45565</v>
      </c>
      <c r="C2774">
        <v>3.6</v>
      </c>
      <c r="D2774" s="6">
        <v>46660</v>
      </c>
      <c r="F2774">
        <v>105.25007395999999</v>
      </c>
      <c r="G2774">
        <v>103.80650443</v>
      </c>
      <c r="H2774">
        <v>102.38996289000001</v>
      </c>
      <c r="I2774">
        <v>100.99975485</v>
      </c>
      <c r="J2774">
        <v>99.635209209999999</v>
      </c>
      <c r="K2774">
        <v>98.295677190000006</v>
      </c>
      <c r="L2774">
        <v>96.980531459999995</v>
      </c>
      <c r="M2774">
        <v>95.689165239999994</v>
      </c>
      <c r="N2774">
        <v>94.420991450000002</v>
      </c>
    </row>
    <row r="2775" spans="1:14" x14ac:dyDescent="0.25">
      <c r="A2775" t="s">
        <v>2864</v>
      </c>
      <c r="B2775" s="6">
        <v>45565</v>
      </c>
      <c r="C2775">
        <v>3.6</v>
      </c>
      <c r="D2775" s="6">
        <v>46660</v>
      </c>
      <c r="F2775">
        <v>105.25007395999999</v>
      </c>
      <c r="G2775">
        <v>103.80650443</v>
      </c>
      <c r="H2775">
        <v>102.38996289000001</v>
      </c>
      <c r="I2775">
        <v>100.99975485</v>
      </c>
      <c r="J2775">
        <v>99.635209209999999</v>
      </c>
      <c r="K2775">
        <v>98.295677190000006</v>
      </c>
      <c r="L2775">
        <v>96.980531459999995</v>
      </c>
      <c r="M2775">
        <v>95.689165239999994</v>
      </c>
      <c r="N2775">
        <v>94.420991450000002</v>
      </c>
    </row>
    <row r="2776" spans="1:14" x14ac:dyDescent="0.25">
      <c r="A2776" t="s">
        <v>2865</v>
      </c>
      <c r="B2776" s="6">
        <v>45566</v>
      </c>
      <c r="C2776">
        <v>3.613</v>
      </c>
      <c r="D2776" s="6">
        <v>46296</v>
      </c>
      <c r="F2776">
        <v>101.65106521</v>
      </c>
      <c r="G2776">
        <v>101.2205434</v>
      </c>
      <c r="H2776">
        <v>100.79366605</v>
      </c>
      <c r="I2776">
        <v>100.37038703</v>
      </c>
      <c r="J2776">
        <v>99.950660970000001</v>
      </c>
      <c r="K2776">
        <v>99.534443280000005</v>
      </c>
      <c r="L2776">
        <v>99.121690110000003</v>
      </c>
      <c r="M2776">
        <v>98.712358320000007</v>
      </c>
      <c r="N2776">
        <v>98.306405499999997</v>
      </c>
    </row>
    <row r="2777" spans="1:14" x14ac:dyDescent="0.25">
      <c r="A2777" t="s">
        <v>2866</v>
      </c>
      <c r="B2777" s="6">
        <v>45566</v>
      </c>
      <c r="C2777">
        <v>3.62</v>
      </c>
      <c r="D2777" s="6">
        <v>47028</v>
      </c>
      <c r="F2777">
        <v>108.73503236000001</v>
      </c>
      <c r="G2777">
        <v>106.2424759</v>
      </c>
      <c r="H2777">
        <v>103.82039277</v>
      </c>
      <c r="I2777">
        <v>101.46639113000001</v>
      </c>
      <c r="J2777">
        <v>99.178174929999997</v>
      </c>
      <c r="K2777">
        <v>96.953539489999997</v>
      </c>
      <c r="L2777">
        <v>94.790367239999995</v>
      </c>
      <c r="M2777">
        <v>92.68662372</v>
      </c>
      <c r="N2777">
        <v>90.640353820000001</v>
      </c>
    </row>
    <row r="2778" spans="1:14" x14ac:dyDescent="0.25">
      <c r="A2778" t="s">
        <v>2867</v>
      </c>
      <c r="B2778" s="6">
        <v>45566</v>
      </c>
      <c r="C2778">
        <v>3.694</v>
      </c>
      <c r="D2778" s="6">
        <v>46296</v>
      </c>
      <c r="F2778">
        <v>101.66033410999999</v>
      </c>
      <c r="G2778">
        <v>101.23008900000001</v>
      </c>
      <c r="H2778">
        <v>100.80348216</v>
      </c>
      <c r="I2778">
        <v>100.38046758</v>
      </c>
      <c r="J2778">
        <v>99.961000049999996</v>
      </c>
      <c r="K2778">
        <v>99.545035119999994</v>
      </c>
      <c r="L2778">
        <v>99.132529059999996</v>
      </c>
      <c r="M2778">
        <v>98.723438869999995</v>
      </c>
      <c r="N2778">
        <v>98.317722279999998</v>
      </c>
    </row>
    <row r="2779" spans="1:14" x14ac:dyDescent="0.25">
      <c r="A2779" t="s">
        <v>2868</v>
      </c>
      <c r="B2779" s="6">
        <v>45566</v>
      </c>
      <c r="C2779">
        <v>3.7029999999999998</v>
      </c>
      <c r="D2779" s="6">
        <v>46296</v>
      </c>
      <c r="F2779">
        <v>101.6641958</v>
      </c>
      <c r="G2779">
        <v>101.23394084</v>
      </c>
      <c r="H2779">
        <v>100.8073242</v>
      </c>
      <c r="I2779">
        <v>100.3842999</v>
      </c>
      <c r="J2779">
        <v>99.964822699999999</v>
      </c>
      <c r="K2779">
        <v>99.548848160000006</v>
      </c>
      <c r="L2779">
        <v>99.136332550000006</v>
      </c>
      <c r="M2779">
        <v>98.727232869999995</v>
      </c>
      <c r="N2779">
        <v>98.321506839999998</v>
      </c>
    </row>
    <row r="2780" spans="1:14" x14ac:dyDescent="0.25">
      <c r="A2780" t="s">
        <v>2869</v>
      </c>
      <c r="B2780" s="6">
        <v>45595</v>
      </c>
      <c r="C2780">
        <v>3.5640000000000001</v>
      </c>
      <c r="D2780" s="6">
        <v>46689</v>
      </c>
      <c r="F2780">
        <v>105.36323561</v>
      </c>
      <c r="G2780">
        <v>103.84185084000001</v>
      </c>
      <c r="H2780">
        <v>102.350409</v>
      </c>
      <c r="I2780">
        <v>100.8881025</v>
      </c>
      <c r="J2780">
        <v>99.454152260000001</v>
      </c>
      <c r="K2780">
        <v>98.047806469999998</v>
      </c>
      <c r="L2780">
        <v>96.66833939</v>
      </c>
      <c r="M2780">
        <v>95.315050200000002</v>
      </c>
      <c r="N2780">
        <v>93.98726198</v>
      </c>
    </row>
    <row r="2781" spans="1:14" x14ac:dyDescent="0.25">
      <c r="A2781" t="s">
        <v>2870</v>
      </c>
      <c r="B2781" s="6">
        <v>45595</v>
      </c>
      <c r="C2781">
        <v>3.5640000000000001</v>
      </c>
      <c r="D2781" s="6">
        <v>46689</v>
      </c>
      <c r="F2781">
        <v>105.36323561</v>
      </c>
      <c r="G2781">
        <v>103.84185084000001</v>
      </c>
      <c r="H2781">
        <v>102.350409</v>
      </c>
      <c r="I2781">
        <v>100.8881025</v>
      </c>
      <c r="J2781">
        <v>99.454152260000001</v>
      </c>
      <c r="K2781">
        <v>98.047806469999998</v>
      </c>
      <c r="L2781">
        <v>96.66833939</v>
      </c>
      <c r="M2781">
        <v>95.315050200000002</v>
      </c>
      <c r="N2781">
        <v>93.98726198</v>
      </c>
    </row>
    <row r="2782" spans="1:14" x14ac:dyDescent="0.25">
      <c r="A2782" t="s">
        <v>2871</v>
      </c>
      <c r="B2782" s="6">
        <v>45567</v>
      </c>
      <c r="C2782">
        <v>3.63</v>
      </c>
      <c r="D2782" s="6">
        <v>46678</v>
      </c>
      <c r="F2782">
        <v>105.3692855</v>
      </c>
      <c r="G2782">
        <v>103.87761739</v>
      </c>
      <c r="H2782">
        <v>102.41475987</v>
      </c>
      <c r="I2782">
        <v>100.97994974</v>
      </c>
      <c r="J2782">
        <v>99.572450270000004</v>
      </c>
      <c r="K2782">
        <v>98.191550050000004</v>
      </c>
      <c r="L2782">
        <v>96.836561900000007</v>
      </c>
      <c r="M2782">
        <v>95.506821840000001</v>
      </c>
      <c r="N2782">
        <v>94.201688099999998</v>
      </c>
    </row>
    <row r="2783" spans="1:14" x14ac:dyDescent="0.25">
      <c r="A2783" t="s">
        <v>2872</v>
      </c>
      <c r="B2783" s="6">
        <v>45568</v>
      </c>
      <c r="C2783">
        <v>3.6379999999999999</v>
      </c>
      <c r="D2783" s="6">
        <v>46664</v>
      </c>
      <c r="F2783">
        <v>105.3445823</v>
      </c>
      <c r="G2783">
        <v>103.88948305</v>
      </c>
      <c r="H2783">
        <v>102.4618244</v>
      </c>
      <c r="I2783">
        <v>101.06089618999999</v>
      </c>
      <c r="J2783">
        <v>99.686012320000003</v>
      </c>
      <c r="K2783">
        <v>98.336509739999997</v>
      </c>
      <c r="L2783">
        <v>97.01174743</v>
      </c>
      <c r="M2783">
        <v>95.711105549999999</v>
      </c>
      <c r="N2783">
        <v>94.433984519999996</v>
      </c>
    </row>
    <row r="2784" spans="1:14" x14ac:dyDescent="0.25">
      <c r="A2784" t="s">
        <v>2873</v>
      </c>
      <c r="B2784" s="6">
        <v>45568</v>
      </c>
      <c r="C2784">
        <v>3.641</v>
      </c>
      <c r="D2784" s="6">
        <v>47394</v>
      </c>
      <c r="F2784">
        <v>112.52009574</v>
      </c>
      <c r="G2784">
        <v>108.94653015</v>
      </c>
      <c r="H2784">
        <v>105.50739243</v>
      </c>
      <c r="I2784">
        <v>102.19690548</v>
      </c>
      <c r="J2784">
        <v>99.009572160000005</v>
      </c>
      <c r="K2784">
        <v>95.940160149999997</v>
      </c>
      <c r="L2784">
        <v>92.983687680000003</v>
      </c>
      <c r="M2784">
        <v>90.135410160000006</v>
      </c>
      <c r="N2784">
        <v>87.390807530000004</v>
      </c>
    </row>
    <row r="2785" spans="1:14" x14ac:dyDescent="0.25">
      <c r="A2785" t="s">
        <v>2874</v>
      </c>
      <c r="B2785" s="6">
        <v>45568</v>
      </c>
      <c r="C2785">
        <v>3.82</v>
      </c>
      <c r="D2785" s="6">
        <v>46300</v>
      </c>
      <c r="F2785">
        <v>101.7576385</v>
      </c>
      <c r="G2785">
        <v>101.31600997</v>
      </c>
      <c r="H2785">
        <v>100.87821916</v>
      </c>
      <c r="I2785">
        <v>100.44421611</v>
      </c>
      <c r="J2785">
        <v>100.01395173</v>
      </c>
      <c r="K2785">
        <v>99.587377779999997</v>
      </c>
      <c r="L2785">
        <v>99.164446850000004</v>
      </c>
      <c r="M2785">
        <v>98.745112329999998</v>
      </c>
      <c r="N2785">
        <v>98.329328399999994</v>
      </c>
    </row>
    <row r="2786" spans="1:14" x14ac:dyDescent="0.25">
      <c r="A2786" t="s">
        <v>2875</v>
      </c>
      <c r="B2786" s="6">
        <v>45568</v>
      </c>
      <c r="C2786">
        <v>3.82</v>
      </c>
      <c r="D2786" s="6">
        <v>46300</v>
      </c>
      <c r="F2786">
        <v>101.7576385</v>
      </c>
      <c r="G2786">
        <v>101.31600997</v>
      </c>
      <c r="H2786">
        <v>100.87821916</v>
      </c>
      <c r="I2786">
        <v>100.44421611</v>
      </c>
      <c r="J2786">
        <v>100.01395173</v>
      </c>
      <c r="K2786">
        <v>99.587377779999997</v>
      </c>
      <c r="L2786">
        <v>99.164446850000004</v>
      </c>
      <c r="M2786">
        <v>98.745112329999998</v>
      </c>
      <c r="N2786">
        <v>98.329328399999994</v>
      </c>
    </row>
    <row r="2787" spans="1:14" x14ac:dyDescent="0.25">
      <c r="A2787" t="s">
        <v>2876</v>
      </c>
      <c r="B2787" s="6">
        <v>45569</v>
      </c>
      <c r="C2787">
        <v>4.0039999999999996</v>
      </c>
      <c r="D2787" s="6">
        <v>46300</v>
      </c>
      <c r="F2787">
        <v>101.83861369</v>
      </c>
      <c r="G2787">
        <v>101.39677377</v>
      </c>
      <c r="H2787">
        <v>100.95877292</v>
      </c>
      <c r="I2787">
        <v>100.52456115</v>
      </c>
      <c r="J2787">
        <v>100.09408938</v>
      </c>
      <c r="K2787">
        <v>99.667309340000003</v>
      </c>
      <c r="L2787">
        <v>99.244173599999996</v>
      </c>
      <c r="M2787">
        <v>98.824635540000003</v>
      </c>
      <c r="N2787">
        <v>98.408649350000005</v>
      </c>
    </row>
    <row r="2788" spans="1:14" x14ac:dyDescent="0.25">
      <c r="A2788" t="s">
        <v>2877</v>
      </c>
      <c r="B2788" s="6">
        <v>45569</v>
      </c>
      <c r="C2788">
        <v>3.91</v>
      </c>
      <c r="D2788" s="6">
        <v>46664</v>
      </c>
      <c r="F2788">
        <v>105.65133747</v>
      </c>
      <c r="G2788">
        <v>104.19534423</v>
      </c>
      <c r="H2788">
        <v>102.76678364</v>
      </c>
      <c r="I2788">
        <v>101.36494621</v>
      </c>
      <c r="J2788">
        <v>99.989146439999999</v>
      </c>
      <c r="K2788">
        <v>98.638721810000007</v>
      </c>
      <c r="L2788">
        <v>97.313031820000006</v>
      </c>
      <c r="M2788">
        <v>96.011457120000003</v>
      </c>
      <c r="N2788">
        <v>94.733398550000004</v>
      </c>
    </row>
    <row r="2789" spans="1:14" x14ac:dyDescent="0.25">
      <c r="A2789" t="s">
        <v>2878</v>
      </c>
      <c r="B2789" s="6">
        <v>45569</v>
      </c>
      <c r="C2789">
        <v>3.9510000000000001</v>
      </c>
      <c r="D2789" s="6">
        <v>46300</v>
      </c>
      <c r="F2789">
        <v>101.84145762</v>
      </c>
      <c r="G2789">
        <v>101.39930056999999</v>
      </c>
      <c r="H2789">
        <v>100.96098927</v>
      </c>
      <c r="I2789">
        <v>100.52647358999999</v>
      </c>
      <c r="J2789">
        <v>100.09570428000001</v>
      </c>
      <c r="K2789">
        <v>99.668632930000001</v>
      </c>
      <c r="L2789">
        <v>99.245211960000006</v>
      </c>
      <c r="M2789">
        <v>98.825394619999997</v>
      </c>
      <c r="N2789">
        <v>98.409134940000001</v>
      </c>
    </row>
    <row r="2790" spans="1:14" x14ac:dyDescent="0.25">
      <c r="A2790" t="s">
        <v>2879</v>
      </c>
      <c r="B2790" s="6">
        <v>45569</v>
      </c>
      <c r="C2790">
        <v>3.8639999999999999</v>
      </c>
      <c r="D2790" s="6">
        <v>47030</v>
      </c>
      <c r="F2790">
        <v>109.50825886</v>
      </c>
      <c r="G2790">
        <v>106.99743583</v>
      </c>
      <c r="H2790">
        <v>104.55775392</v>
      </c>
      <c r="I2790">
        <v>102.18679208</v>
      </c>
      <c r="J2790">
        <v>99.882226540000005</v>
      </c>
      <c r="K2790">
        <v>97.641826309999999</v>
      </c>
      <c r="L2790">
        <v>95.463448810000003</v>
      </c>
      <c r="M2790">
        <v>93.345035839999994</v>
      </c>
      <c r="N2790">
        <v>91.284609709999998</v>
      </c>
    </row>
    <row r="2791" spans="1:14" x14ac:dyDescent="0.25">
      <c r="A2791" t="s">
        <v>2880</v>
      </c>
      <c r="B2791" s="6">
        <v>45572</v>
      </c>
      <c r="C2791">
        <v>3.988</v>
      </c>
      <c r="D2791" s="6">
        <v>46667</v>
      </c>
      <c r="F2791">
        <v>105.79376119</v>
      </c>
      <c r="G2791">
        <v>104.32854922999999</v>
      </c>
      <c r="H2791">
        <v>102.89109042</v>
      </c>
      <c r="I2791">
        <v>101.48066316000001</v>
      </c>
      <c r="J2791">
        <v>100.09657036999999</v>
      </c>
      <c r="K2791">
        <v>98.738138509999999</v>
      </c>
      <c r="L2791">
        <v>97.404716519999994</v>
      </c>
      <c r="M2791">
        <v>96.095674930000001</v>
      </c>
      <c r="N2791">
        <v>94.81040496</v>
      </c>
    </row>
    <row r="2792" spans="1:14" x14ac:dyDescent="0.25">
      <c r="A2792" t="s">
        <v>2881</v>
      </c>
      <c r="B2792" s="6">
        <v>45572</v>
      </c>
      <c r="C2792">
        <v>4.0860000000000003</v>
      </c>
      <c r="D2792" s="6">
        <v>46303</v>
      </c>
      <c r="F2792">
        <v>101.90921087</v>
      </c>
      <c r="G2792">
        <v>101.45882559</v>
      </c>
      <c r="H2792">
        <v>101.01243071</v>
      </c>
      <c r="I2792">
        <v>100.56997323</v>
      </c>
      <c r="J2792">
        <v>100.13140104999999</v>
      </c>
      <c r="K2792">
        <v>99.696663040000004</v>
      </c>
      <c r="L2792">
        <v>99.265708930000002</v>
      </c>
      <c r="M2792">
        <v>98.838489339999995</v>
      </c>
      <c r="N2792">
        <v>98.414955750000004</v>
      </c>
    </row>
    <row r="2793" spans="1:14" x14ac:dyDescent="0.25">
      <c r="A2793" t="s">
        <v>2882</v>
      </c>
      <c r="B2793" s="6">
        <v>45572</v>
      </c>
      <c r="C2793">
        <v>4.1189999999999998</v>
      </c>
      <c r="D2793" s="6">
        <v>46213</v>
      </c>
      <c r="F2793">
        <v>100.85131554</v>
      </c>
      <c r="G2793">
        <v>100.65344451</v>
      </c>
      <c r="H2793">
        <v>100.45636272</v>
      </c>
      <c r="I2793">
        <v>100.26006538</v>
      </c>
      <c r="J2793">
        <v>100.06454773999999</v>
      </c>
      <c r="K2793">
        <v>99.869805099999994</v>
      </c>
      <c r="L2793">
        <v>99.675832779999993</v>
      </c>
      <c r="M2793">
        <v>99.482626150000002</v>
      </c>
      <c r="N2793">
        <v>99.290180620000001</v>
      </c>
    </row>
    <row r="2794" spans="1:14" x14ac:dyDescent="0.25">
      <c r="A2794" t="s">
        <v>2883</v>
      </c>
      <c r="B2794" s="6">
        <v>45573</v>
      </c>
      <c r="C2794">
        <v>4.484</v>
      </c>
      <c r="D2794" s="6">
        <v>49956</v>
      </c>
      <c r="F2794">
        <v>139.34559919</v>
      </c>
      <c r="G2794">
        <v>127.72043881</v>
      </c>
      <c r="H2794">
        <v>117.22316099</v>
      </c>
      <c r="I2794">
        <v>107.73653774</v>
      </c>
      <c r="J2794">
        <v>99.156157559999997</v>
      </c>
      <c r="K2794">
        <v>91.388962090000007</v>
      </c>
      <c r="L2794">
        <v>84.351956650000005</v>
      </c>
      <c r="M2794">
        <v>77.971073090000004</v>
      </c>
      <c r="N2794">
        <v>72.180166380000003</v>
      </c>
    </row>
    <row r="2795" spans="1:14" x14ac:dyDescent="0.25">
      <c r="A2795" t="s">
        <v>2884</v>
      </c>
      <c r="B2795" s="6">
        <v>45573</v>
      </c>
      <c r="C2795">
        <v>3.9969999999999999</v>
      </c>
      <c r="D2795" s="6">
        <v>46668</v>
      </c>
      <c r="F2795">
        <v>105.81665457</v>
      </c>
      <c r="G2795">
        <v>104.3485555</v>
      </c>
      <c r="H2795">
        <v>102.90831347</v>
      </c>
      <c r="I2795">
        <v>101.49520292</v>
      </c>
      <c r="J2795">
        <v>100.10852298</v>
      </c>
      <c r="K2795">
        <v>98.747596479999999</v>
      </c>
      <c r="L2795">
        <v>97.41176892</v>
      </c>
      <c r="M2795">
        <v>96.100407520000005</v>
      </c>
      <c r="N2795">
        <v>94.812900339999999</v>
      </c>
    </row>
    <row r="2796" spans="1:14" x14ac:dyDescent="0.25">
      <c r="A2796" t="s">
        <v>2885</v>
      </c>
      <c r="B2796" s="6">
        <v>45574</v>
      </c>
      <c r="C2796">
        <v>4.1219999999999999</v>
      </c>
      <c r="D2796" s="6">
        <v>46248</v>
      </c>
      <c r="F2796">
        <v>101.26953195</v>
      </c>
      <c r="G2796">
        <v>100.97366393</v>
      </c>
      <c r="H2796">
        <v>100.67953841000001</v>
      </c>
      <c r="I2796">
        <v>100.38713989999999</v>
      </c>
      <c r="J2796">
        <v>100.09645311</v>
      </c>
      <c r="K2796">
        <v>99.807462920000006</v>
      </c>
      <c r="L2796">
        <v>99.520154410000004</v>
      </c>
      <c r="M2796">
        <v>99.234512809999998</v>
      </c>
      <c r="N2796">
        <v>98.95052355</v>
      </c>
    </row>
    <row r="2797" spans="1:14" x14ac:dyDescent="0.25">
      <c r="A2797" t="s">
        <v>2886</v>
      </c>
      <c r="B2797" s="6">
        <v>45574</v>
      </c>
      <c r="C2797">
        <v>4</v>
      </c>
      <c r="D2797" s="6">
        <v>47400</v>
      </c>
      <c r="F2797">
        <v>113.60975127</v>
      </c>
      <c r="G2797">
        <v>110.00630422</v>
      </c>
      <c r="H2797">
        <v>106.53870551999999</v>
      </c>
      <c r="I2797">
        <v>103.20109864</v>
      </c>
      <c r="J2797">
        <v>99.987911929999996</v>
      </c>
      <c r="K2797">
        <v>96.893843140000001</v>
      </c>
      <c r="L2797">
        <v>93.913844850000004</v>
      </c>
      <c r="M2797">
        <v>91.043110760000005</v>
      </c>
      <c r="N2797">
        <v>88.277062880000003</v>
      </c>
    </row>
    <row r="2798" spans="1:14" x14ac:dyDescent="0.25">
      <c r="A2798" t="s">
        <v>2887</v>
      </c>
      <c r="B2798" s="6">
        <v>45575</v>
      </c>
      <c r="C2798">
        <v>4.0030000000000001</v>
      </c>
      <c r="D2798" s="6">
        <v>47401</v>
      </c>
      <c r="F2798">
        <v>113.29808634</v>
      </c>
      <c r="G2798">
        <v>109.77711232</v>
      </c>
      <c r="H2798">
        <v>106.38995629999999</v>
      </c>
      <c r="I2798">
        <v>103.13075546</v>
      </c>
      <c r="J2798">
        <v>99.993938389999997</v>
      </c>
      <c r="K2798">
        <v>96.974208730000001</v>
      </c>
      <c r="L2798">
        <v>94.066529979999999</v>
      </c>
      <c r="M2798">
        <v>91.266111159999994</v>
      </c>
      <c r="N2798">
        <v>88.568393360000002</v>
      </c>
    </row>
    <row r="2799" spans="1:14" x14ac:dyDescent="0.25">
      <c r="A2799" t="s">
        <v>2888</v>
      </c>
      <c r="B2799" s="6">
        <v>45576</v>
      </c>
      <c r="C2799">
        <v>3.9870000000000001</v>
      </c>
      <c r="D2799" s="6">
        <v>46308</v>
      </c>
      <c r="F2799">
        <v>101.94863162</v>
      </c>
      <c r="G2799">
        <v>101.48388917</v>
      </c>
      <c r="H2799">
        <v>101.0233982</v>
      </c>
      <c r="I2799">
        <v>100.56710035</v>
      </c>
      <c r="J2799">
        <v>100.11493833</v>
      </c>
      <c r="K2799">
        <v>99.666855870000006</v>
      </c>
      <c r="L2799">
        <v>99.222797749999998</v>
      </c>
      <c r="M2799">
        <v>98.782709729999993</v>
      </c>
      <c r="N2799">
        <v>98.346538530000004</v>
      </c>
    </row>
    <row r="2800" spans="1:14" x14ac:dyDescent="0.25">
      <c r="A2800" t="s">
        <v>2889</v>
      </c>
      <c r="B2800" s="6">
        <v>45576</v>
      </c>
      <c r="C2800">
        <v>3.99</v>
      </c>
      <c r="D2800" s="6">
        <v>47219</v>
      </c>
      <c r="F2800">
        <v>111.68860201</v>
      </c>
      <c r="G2800">
        <v>108.62135051</v>
      </c>
      <c r="H2800">
        <v>105.65583383000001</v>
      </c>
      <c r="I2800">
        <v>102.7881148</v>
      </c>
      <c r="J2800">
        <v>100.0144315</v>
      </c>
      <c r="K2800">
        <v>97.331188389999994</v>
      </c>
      <c r="L2800">
        <v>94.734947950000006</v>
      </c>
      <c r="M2800">
        <v>92.222422730000005</v>
      </c>
      <c r="N2800">
        <v>89.790468000000004</v>
      </c>
    </row>
    <row r="2801" spans="1:14" x14ac:dyDescent="0.25">
      <c r="A2801" t="s">
        <v>2890</v>
      </c>
      <c r="B2801" s="6">
        <v>45580</v>
      </c>
      <c r="C2801">
        <v>3.8809999999999998</v>
      </c>
      <c r="D2801" s="6">
        <v>46675</v>
      </c>
      <c r="F2801">
        <v>105.80317938</v>
      </c>
      <c r="G2801">
        <v>104.31473271999999</v>
      </c>
      <c r="H2801">
        <v>102.85490174</v>
      </c>
      <c r="I2801">
        <v>101.42293158</v>
      </c>
      <c r="J2801">
        <v>100.01809346</v>
      </c>
      <c r="K2801">
        <v>98.639683529999999</v>
      </c>
      <c r="L2801">
        <v>97.287021870000004</v>
      </c>
      <c r="M2801">
        <v>95.959451400000006</v>
      </c>
      <c r="N2801">
        <v>94.656336940000003</v>
      </c>
    </row>
    <row r="2802" spans="1:14" x14ac:dyDescent="0.25">
      <c r="A2802" t="s">
        <v>2891</v>
      </c>
      <c r="B2802" s="6">
        <v>45581</v>
      </c>
      <c r="C2802">
        <v>3.9550000000000001</v>
      </c>
      <c r="D2802" s="6">
        <v>46770</v>
      </c>
      <c r="F2802">
        <v>106.80760495</v>
      </c>
      <c r="G2802">
        <v>105.05136555</v>
      </c>
      <c r="H2802">
        <v>103.33280447999999</v>
      </c>
      <c r="I2802">
        <v>101.65077424</v>
      </c>
      <c r="J2802">
        <v>100.00417431</v>
      </c>
      <c r="K2802">
        <v>98.391948749999997</v>
      </c>
      <c r="L2802">
        <v>96.813083829999997</v>
      </c>
      <c r="M2802">
        <v>95.266605940000005</v>
      </c>
      <c r="N2802">
        <v>93.751579509999999</v>
      </c>
    </row>
    <row r="2803" spans="1:14" x14ac:dyDescent="0.25">
      <c r="A2803" t="s">
        <v>2892</v>
      </c>
      <c r="B2803" s="6">
        <v>45583</v>
      </c>
      <c r="C2803">
        <v>4.0380000000000003</v>
      </c>
      <c r="D2803" s="6">
        <v>46314</v>
      </c>
      <c r="F2803">
        <v>102.01278252</v>
      </c>
      <c r="G2803">
        <v>101.53147898</v>
      </c>
      <c r="H2803">
        <v>101.05472983</v>
      </c>
      <c r="I2803">
        <v>100.58247043</v>
      </c>
      <c r="J2803">
        <v>100.11463740000001</v>
      </c>
      <c r="K2803">
        <v>99.651168549999994</v>
      </c>
      <c r="L2803">
        <v>99.192002819999999</v>
      </c>
      <c r="M2803">
        <v>98.737080309999996</v>
      </c>
      <c r="N2803">
        <v>98.286342239999996</v>
      </c>
    </row>
    <row r="2804" spans="1:14" x14ac:dyDescent="0.25">
      <c r="A2804" t="s">
        <v>2893</v>
      </c>
      <c r="B2804" s="6">
        <v>45586</v>
      </c>
      <c r="C2804">
        <v>3.9580000000000002</v>
      </c>
      <c r="D2804" s="6">
        <v>46681</v>
      </c>
      <c r="F2804">
        <v>105.97623643</v>
      </c>
      <c r="G2804">
        <v>104.47016468</v>
      </c>
      <c r="H2804">
        <v>102.9933472</v>
      </c>
      <c r="I2804">
        <v>101.54500446999999</v>
      </c>
      <c r="J2804">
        <v>100.12438424</v>
      </c>
      <c r="K2804">
        <v>98.730760250000003</v>
      </c>
      <c r="L2804">
        <v>97.363431129999995</v>
      </c>
      <c r="M2804">
        <v>96.021719379999993</v>
      </c>
      <c r="N2804">
        <v>94.704970250000002</v>
      </c>
    </row>
    <row r="2805" spans="1:14" x14ac:dyDescent="0.25">
      <c r="A2805" t="s">
        <v>2894</v>
      </c>
      <c r="B2805" s="6">
        <v>45586</v>
      </c>
      <c r="C2805">
        <v>4.0209999999999999</v>
      </c>
      <c r="D2805" s="6">
        <v>46316</v>
      </c>
      <c r="F2805">
        <v>102.05596337</v>
      </c>
      <c r="G2805">
        <v>101.56862026</v>
      </c>
      <c r="H2805">
        <v>101.08594442</v>
      </c>
      <c r="I2805">
        <v>100.60786886</v>
      </c>
      <c r="J2805">
        <v>100.13432784</v>
      </c>
      <c r="K2805">
        <v>99.665256869999993</v>
      </c>
      <c r="L2805">
        <v>99.200592720000003</v>
      </c>
      <c r="M2805">
        <v>98.740273299999998</v>
      </c>
      <c r="N2805">
        <v>98.284237709999999</v>
      </c>
    </row>
    <row r="2806" spans="1:14" x14ac:dyDescent="0.25">
      <c r="A2806" t="s">
        <v>2895</v>
      </c>
      <c r="B2806" s="6">
        <v>45586</v>
      </c>
      <c r="C2806">
        <v>4.0419999999999998</v>
      </c>
      <c r="D2806" s="6">
        <v>46681</v>
      </c>
      <c r="F2806">
        <v>106.01087708999999</v>
      </c>
      <c r="G2806">
        <v>104.50603323999999</v>
      </c>
      <c r="H2806">
        <v>103.03039640999999</v>
      </c>
      <c r="I2806">
        <v>101.58318892</v>
      </c>
      <c r="J2806">
        <v>100.16366022</v>
      </c>
      <c r="K2806">
        <v>98.771085679999999</v>
      </c>
      <c r="L2806">
        <v>97.404765490000003</v>
      </c>
      <c r="M2806">
        <v>96.064023599999999</v>
      </c>
      <c r="N2806">
        <v>94.748206670000002</v>
      </c>
    </row>
    <row r="2807" spans="1:14" x14ac:dyDescent="0.25">
      <c r="A2807" t="s">
        <v>2896</v>
      </c>
      <c r="B2807" s="6">
        <v>45588</v>
      </c>
      <c r="C2807">
        <v>4.1909999999999998</v>
      </c>
      <c r="D2807" s="6">
        <v>46226</v>
      </c>
      <c r="F2807">
        <v>101.02027404</v>
      </c>
      <c r="G2807">
        <v>100.78602638</v>
      </c>
      <c r="H2807">
        <v>100.55287546</v>
      </c>
      <c r="I2807">
        <v>100.32081353</v>
      </c>
      <c r="J2807">
        <v>100.08983293</v>
      </c>
      <c r="K2807">
        <v>99.859926060000006</v>
      </c>
      <c r="L2807">
        <v>99.631085409999997</v>
      </c>
      <c r="M2807">
        <v>99.403303510000001</v>
      </c>
      <c r="N2807">
        <v>99.176572989999997</v>
      </c>
    </row>
    <row r="2808" spans="1:14" x14ac:dyDescent="0.25">
      <c r="A2808" t="s">
        <v>2897</v>
      </c>
      <c r="B2808" s="6">
        <v>45588</v>
      </c>
      <c r="C2808">
        <v>4.1429999999999998</v>
      </c>
      <c r="D2808" s="6">
        <v>46318</v>
      </c>
      <c r="F2808">
        <v>102.10902842</v>
      </c>
      <c r="G2808">
        <v>101.61633528999999</v>
      </c>
      <c r="H2808">
        <v>101.12840709</v>
      </c>
      <c r="I2808">
        <v>100.64517480000001</v>
      </c>
      <c r="J2808">
        <v>100.16657072</v>
      </c>
      <c r="K2808">
        <v>99.692528440000004</v>
      </c>
      <c r="L2808">
        <v>99.222982830000007</v>
      </c>
      <c r="M2808">
        <v>98.757869999999997</v>
      </c>
      <c r="N2808">
        <v>98.297127250000003</v>
      </c>
    </row>
    <row r="2809" spans="1:14" x14ac:dyDescent="0.25">
      <c r="A2809" t="s">
        <v>2898</v>
      </c>
      <c r="B2809" s="6">
        <v>45590</v>
      </c>
      <c r="C2809">
        <v>4.07</v>
      </c>
      <c r="D2809" s="6">
        <v>46675</v>
      </c>
      <c r="F2809">
        <v>105.99142465</v>
      </c>
      <c r="G2809">
        <v>104.50303364</v>
      </c>
      <c r="H2809">
        <v>103.04323194</v>
      </c>
      <c r="I2809">
        <v>101.61126591999999</v>
      </c>
      <c r="J2809">
        <v>100.20640794000001</v>
      </c>
      <c r="K2809">
        <v>98.827955270000004</v>
      </c>
      <c r="L2809">
        <v>97.475228979999997</v>
      </c>
      <c r="M2809">
        <v>96.147572969999999</v>
      </c>
      <c r="N2809">
        <v>94.844352979999996</v>
      </c>
    </row>
    <row r="2810" spans="1:14" x14ac:dyDescent="0.25">
      <c r="A2810" t="s">
        <v>2899</v>
      </c>
      <c r="B2810" s="6">
        <v>45590</v>
      </c>
      <c r="C2810">
        <v>4.0720000000000001</v>
      </c>
      <c r="D2810" s="6">
        <v>46685</v>
      </c>
      <c r="F2810">
        <v>106.09551144</v>
      </c>
      <c r="G2810">
        <v>104.57917232</v>
      </c>
      <c r="H2810">
        <v>103.09246374999999</v>
      </c>
      <c r="I2810">
        <v>101.63459161999999</v>
      </c>
      <c r="J2810">
        <v>100.20478966</v>
      </c>
      <c r="K2810">
        <v>98.802318299999996</v>
      </c>
      <c r="L2810">
        <v>97.426463409999997</v>
      </c>
      <c r="M2810">
        <v>96.076535289999995</v>
      </c>
      <c r="N2810">
        <v>94.75186755</v>
      </c>
    </row>
    <row r="2811" spans="1:14" x14ac:dyDescent="0.25">
      <c r="A2811" t="s">
        <v>2900</v>
      </c>
      <c r="B2811" s="6">
        <v>45590</v>
      </c>
      <c r="C2811">
        <v>4.141</v>
      </c>
      <c r="D2811" s="6">
        <v>47416</v>
      </c>
      <c r="F2811">
        <v>107.39218981</v>
      </c>
      <c r="G2811">
        <v>105.54733807</v>
      </c>
      <c r="H2811">
        <v>103.75422437</v>
      </c>
      <c r="I2811">
        <v>102.01097027</v>
      </c>
      <c r="J2811">
        <v>100.31578</v>
      </c>
      <c r="K2811">
        <v>98.666936219999997</v>
      </c>
      <c r="L2811">
        <v>97.062795949999995</v>
      </c>
      <c r="M2811">
        <v>95.501786839999994</v>
      </c>
      <c r="N2811">
        <v>93.982403559999995</v>
      </c>
    </row>
    <row r="2812" spans="1:14" x14ac:dyDescent="0.25">
      <c r="A2812" t="s">
        <v>2901</v>
      </c>
      <c r="B2812" s="6">
        <v>45590</v>
      </c>
      <c r="C2812">
        <v>4.1529999999999996</v>
      </c>
      <c r="D2812" s="6">
        <v>46321</v>
      </c>
      <c r="F2812">
        <v>102.14945929</v>
      </c>
      <c r="G2812">
        <v>101.64828043</v>
      </c>
      <c r="H2812">
        <v>101.15202589</v>
      </c>
      <c r="I2812">
        <v>100.66062325</v>
      </c>
      <c r="J2812">
        <v>100.17400152</v>
      </c>
      <c r="K2812">
        <v>99.692091090000005</v>
      </c>
      <c r="L2812">
        <v>99.214823690000003</v>
      </c>
      <c r="M2812">
        <v>98.742132350000006</v>
      </c>
      <c r="N2812">
        <v>98.273951420000003</v>
      </c>
    </row>
    <row r="2813" spans="1:14" x14ac:dyDescent="0.25">
      <c r="A2813" t="s">
        <v>2902</v>
      </c>
      <c r="B2813" s="6">
        <v>45594</v>
      </c>
      <c r="C2813">
        <v>4.2190000000000003</v>
      </c>
      <c r="D2813" s="6">
        <v>46324</v>
      </c>
      <c r="F2813">
        <v>102.21790719000001</v>
      </c>
      <c r="G2813">
        <v>101.7081809</v>
      </c>
      <c r="H2813">
        <v>101.20353996999999</v>
      </c>
      <c r="I2813">
        <v>100.70390854999999</v>
      </c>
      <c r="J2813">
        <v>100.20921229</v>
      </c>
      <c r="K2813">
        <v>99.719378309999996</v>
      </c>
      <c r="L2813">
        <v>99.234335160000001</v>
      </c>
      <c r="M2813">
        <v>98.754012770000003</v>
      </c>
      <c r="N2813">
        <v>98.278342440000003</v>
      </c>
    </row>
    <row r="2814" spans="1:14" x14ac:dyDescent="0.25">
      <c r="A2814" t="s">
        <v>2903</v>
      </c>
      <c r="B2814" s="6">
        <v>45594</v>
      </c>
      <c r="C2814">
        <v>4.2039999999999997</v>
      </c>
      <c r="D2814" s="6">
        <v>46689</v>
      </c>
      <c r="F2814">
        <v>106.33616795</v>
      </c>
      <c r="G2814">
        <v>104.80708466</v>
      </c>
      <c r="H2814">
        <v>103.30807991</v>
      </c>
      <c r="I2814">
        <v>101.83834236</v>
      </c>
      <c r="J2814">
        <v>100.39708932000001</v>
      </c>
      <c r="K2814">
        <v>98.983565499999997</v>
      </c>
      <c r="L2814">
        <v>97.597041829999995</v>
      </c>
      <c r="M2814">
        <v>96.236814280000004</v>
      </c>
      <c r="N2814">
        <v>94.902202799999998</v>
      </c>
    </row>
    <row r="2815" spans="1:14" x14ac:dyDescent="0.25">
      <c r="A2815" t="s">
        <v>2904</v>
      </c>
      <c r="B2815" s="6">
        <v>45594</v>
      </c>
      <c r="C2815">
        <v>4.2460000000000004</v>
      </c>
      <c r="D2815" s="6">
        <v>47392</v>
      </c>
      <c r="F2815">
        <v>113.2892512</v>
      </c>
      <c r="G2815">
        <v>109.97106612</v>
      </c>
      <c r="H2815">
        <v>106.77602518</v>
      </c>
      <c r="I2815">
        <v>103.69881191</v>
      </c>
      <c r="J2815">
        <v>100.73437103000001</v>
      </c>
      <c r="K2815">
        <v>97.877893970000002</v>
      </c>
      <c r="L2815">
        <v>95.124805370000004</v>
      </c>
      <c r="M2815">
        <v>92.470750319999993</v>
      </c>
      <c r="N2815">
        <v>89.911582469999999</v>
      </c>
    </row>
    <row r="2816" spans="1:14" x14ac:dyDescent="0.25">
      <c r="A2816" t="s">
        <v>2905</v>
      </c>
      <c r="B2816" s="6">
        <v>45594</v>
      </c>
      <c r="C2816">
        <v>4.1879999999999997</v>
      </c>
      <c r="D2816" s="6">
        <v>48150</v>
      </c>
      <c r="F2816">
        <v>113.09881229</v>
      </c>
      <c r="G2816">
        <v>109.76080564</v>
      </c>
      <c r="H2816">
        <v>106.56796967</v>
      </c>
      <c r="I2816">
        <v>103.51267833</v>
      </c>
      <c r="J2816">
        <v>100.58776318</v>
      </c>
      <c r="K2816">
        <v>97.786482820000003</v>
      </c>
      <c r="L2816">
        <v>95.102494539999995</v>
      </c>
      <c r="M2816">
        <v>92.529828019999997</v>
      </c>
      <c r="N2816">
        <v>90.062861010000006</v>
      </c>
    </row>
    <row r="2817" spans="1:14" x14ac:dyDescent="0.25">
      <c r="A2817" t="s">
        <v>2906</v>
      </c>
      <c r="B2817" s="6">
        <v>45595</v>
      </c>
      <c r="C2817">
        <v>4.18</v>
      </c>
      <c r="D2817" s="6">
        <v>47421</v>
      </c>
      <c r="F2817">
        <v>114.46015971999999</v>
      </c>
      <c r="G2817">
        <v>110.78394228000001</v>
      </c>
      <c r="H2817">
        <v>107.24833723</v>
      </c>
      <c r="I2817">
        <v>103.84718872000001</v>
      </c>
      <c r="J2817">
        <v>100.57464536000001</v>
      </c>
      <c r="K2817">
        <v>97.425143360000007</v>
      </c>
      <c r="L2817">
        <v>94.393390679999996</v>
      </c>
      <c r="M2817">
        <v>91.474352199999998</v>
      </c>
      <c r="N2817">
        <v>88.663235749999998</v>
      </c>
    </row>
    <row r="2818" spans="1:14" x14ac:dyDescent="0.25">
      <c r="A2818" t="s">
        <v>2907</v>
      </c>
      <c r="B2818" s="6">
        <v>45595</v>
      </c>
      <c r="C2818">
        <v>4.1269999999999998</v>
      </c>
      <c r="D2818" s="6">
        <v>46325</v>
      </c>
      <c r="F2818">
        <v>102.21345517</v>
      </c>
      <c r="G2818">
        <v>101.70059096</v>
      </c>
      <c r="H2818">
        <v>101.19287402</v>
      </c>
      <c r="I2818">
        <v>100.69022713</v>
      </c>
      <c r="J2818">
        <v>100.19257459000001</v>
      </c>
      <c r="K2818">
        <v>99.699842239999995</v>
      </c>
      <c r="L2818">
        <v>99.211957339999998</v>
      </c>
      <c r="M2818">
        <v>98.728848600000006</v>
      </c>
      <c r="N2818">
        <v>98.250446109999999</v>
      </c>
    </row>
    <row r="2819" spans="1:14" x14ac:dyDescent="0.25">
      <c r="A2819" t="s">
        <v>2908</v>
      </c>
      <c r="B2819" s="6">
        <v>45595</v>
      </c>
      <c r="C2819">
        <v>4.2069999999999999</v>
      </c>
      <c r="D2819" s="6">
        <v>47056</v>
      </c>
      <c r="F2819">
        <v>110.48629775000001</v>
      </c>
      <c r="G2819">
        <v>107.89515615000001</v>
      </c>
      <c r="H2819">
        <v>105.37929848</v>
      </c>
      <c r="I2819">
        <v>102.93609375</v>
      </c>
      <c r="J2819">
        <v>100.56301978</v>
      </c>
      <c r="K2819">
        <v>98.257657989999998</v>
      </c>
      <c r="L2819">
        <v>96.017688379999996</v>
      </c>
      <c r="M2819">
        <v>93.840884900000006</v>
      </c>
      <c r="N2819">
        <v>91.725110959999995</v>
      </c>
    </row>
    <row r="2820" spans="1:14" x14ac:dyDescent="0.25">
      <c r="A2820" t="s">
        <v>2909</v>
      </c>
      <c r="B2820" s="6">
        <v>45596</v>
      </c>
      <c r="C2820">
        <v>4.1950000000000003</v>
      </c>
      <c r="D2820" s="6">
        <v>47422</v>
      </c>
      <c r="F2820">
        <v>114.41590229000001</v>
      </c>
      <c r="G2820">
        <v>110.80835866</v>
      </c>
      <c r="H2820">
        <v>107.33953973</v>
      </c>
      <c r="I2820">
        <v>104.00329056</v>
      </c>
      <c r="J2820">
        <v>100.79376671999999</v>
      </c>
      <c r="K2820">
        <v>97.705416619999994</v>
      </c>
      <c r="L2820">
        <v>94.732964960000004</v>
      </c>
      <c r="M2820">
        <v>91.871397279999996</v>
      </c>
      <c r="N2820">
        <v>89.115945409999995</v>
      </c>
    </row>
    <row r="2821" spans="1:14" x14ac:dyDescent="0.25">
      <c r="A2821" t="s">
        <v>2910</v>
      </c>
      <c r="B2821" s="6">
        <v>45596</v>
      </c>
      <c r="C2821">
        <v>4.2389999999999999</v>
      </c>
      <c r="D2821" s="6">
        <v>46325</v>
      </c>
      <c r="F2821">
        <v>102.24010857</v>
      </c>
      <c r="G2821">
        <v>101.72753501</v>
      </c>
      <c r="H2821">
        <v>101.22010074000001</v>
      </c>
      <c r="I2821">
        <v>100.71772874</v>
      </c>
      <c r="J2821">
        <v>100.22034355</v>
      </c>
      <c r="K2821">
        <v>99.72787117</v>
      </c>
      <c r="L2821">
        <v>99.240239090000003</v>
      </c>
      <c r="M2821">
        <v>98.757376190000002</v>
      </c>
      <c r="N2821">
        <v>98.279212759999993</v>
      </c>
    </row>
    <row r="2822" spans="1:14" x14ac:dyDescent="0.25">
      <c r="A2822" t="s">
        <v>2911</v>
      </c>
      <c r="B2822" s="6">
        <v>45597</v>
      </c>
      <c r="C2822">
        <v>4.2279999999999998</v>
      </c>
      <c r="D2822" s="6">
        <v>47423</v>
      </c>
      <c r="F2822">
        <v>114.65717038</v>
      </c>
      <c r="G2822">
        <v>110.97192437</v>
      </c>
      <c r="H2822">
        <v>107.42779025999999</v>
      </c>
      <c r="I2822">
        <v>104.01858243</v>
      </c>
      <c r="J2822">
        <v>100.73842162</v>
      </c>
      <c r="K2822">
        <v>97.581718010000003</v>
      </c>
      <c r="L2822">
        <v>94.543155170000006</v>
      </c>
      <c r="M2822">
        <v>91.617675140000003</v>
      </c>
      <c r="N2822">
        <v>88.800464379999994</v>
      </c>
    </row>
    <row r="2823" spans="1:14" x14ac:dyDescent="0.25">
      <c r="A2823" t="s">
        <v>2912</v>
      </c>
      <c r="B2823" s="6">
        <v>45600</v>
      </c>
      <c r="C2823">
        <v>4.1710000000000003</v>
      </c>
      <c r="D2823" s="6">
        <v>46371</v>
      </c>
      <c r="F2823">
        <v>102.77730888000001</v>
      </c>
      <c r="G2823">
        <v>102.13445883999999</v>
      </c>
      <c r="H2823">
        <v>101.49967135999999</v>
      </c>
      <c r="I2823">
        <v>100.87279508</v>
      </c>
      <c r="J2823">
        <v>100.25368243</v>
      </c>
      <c r="K2823">
        <v>99.642189500000001</v>
      </c>
      <c r="L2823">
        <v>99.03817592</v>
      </c>
      <c r="M2823">
        <v>98.441504749999993</v>
      </c>
      <c r="N2823">
        <v>97.852042400000002</v>
      </c>
    </row>
    <row r="2824" spans="1:14" x14ac:dyDescent="0.25">
      <c r="A2824" t="s">
        <v>2913</v>
      </c>
      <c r="B2824" s="6">
        <v>45604</v>
      </c>
      <c r="C2824">
        <v>4.2549999999999999</v>
      </c>
      <c r="D2824" s="6">
        <v>46553</v>
      </c>
      <c r="F2824">
        <v>104.92703315999999</v>
      </c>
      <c r="G2824">
        <v>103.76704585</v>
      </c>
      <c r="H2824">
        <v>102.63278975999999</v>
      </c>
      <c r="I2824">
        <v>101.52341429000001</v>
      </c>
      <c r="J2824">
        <v>100.43810599</v>
      </c>
      <c r="K2824">
        <v>99.376086580000006</v>
      </c>
      <c r="L2824">
        <v>98.336611039999994</v>
      </c>
      <c r="M2824">
        <v>97.31896587</v>
      </c>
      <c r="N2824">
        <v>96.322467410000002</v>
      </c>
    </row>
    <row r="2825" spans="1:14" x14ac:dyDescent="0.25">
      <c r="A2825" t="s">
        <v>2914</v>
      </c>
      <c r="B2825" s="6">
        <v>45603</v>
      </c>
      <c r="C2825">
        <v>4.3170000000000002</v>
      </c>
      <c r="D2825" s="6">
        <v>46335</v>
      </c>
      <c r="F2825">
        <v>102.40345608</v>
      </c>
      <c r="G2825">
        <v>101.86253626</v>
      </c>
      <c r="H2825">
        <v>101.32734391</v>
      </c>
      <c r="I2825">
        <v>100.79778818</v>
      </c>
      <c r="J2825">
        <v>100.27378016999999</v>
      </c>
      <c r="K2825">
        <v>99.755232840000005</v>
      </c>
      <c r="L2825">
        <v>99.242060949999996</v>
      </c>
      <c r="M2825">
        <v>98.734181050000004</v>
      </c>
      <c r="N2825">
        <v>98.231511400000002</v>
      </c>
    </row>
    <row r="2826" spans="1:14" x14ac:dyDescent="0.25">
      <c r="A2826" t="s">
        <v>2915</v>
      </c>
      <c r="B2826" s="6">
        <v>45603</v>
      </c>
      <c r="C2826">
        <v>4.3209999999999997</v>
      </c>
      <c r="D2826" s="6">
        <v>46335</v>
      </c>
      <c r="F2826">
        <v>102.40560517</v>
      </c>
      <c r="G2826">
        <v>101.8646787</v>
      </c>
      <c r="H2826">
        <v>101.32947974</v>
      </c>
      <c r="I2826">
        <v>100.79991746</v>
      </c>
      <c r="J2826">
        <v>100.27590295</v>
      </c>
      <c r="K2826">
        <v>99.757349160000004</v>
      </c>
      <c r="L2826">
        <v>99.244170870000005</v>
      </c>
      <c r="M2826">
        <v>98.736284609999998</v>
      </c>
      <c r="N2826">
        <v>98.233608649999994</v>
      </c>
    </row>
    <row r="2827" spans="1:14" x14ac:dyDescent="0.25">
      <c r="A2827" t="s">
        <v>2916</v>
      </c>
      <c r="B2827" s="6">
        <v>45603</v>
      </c>
      <c r="C2827">
        <v>4.274</v>
      </c>
      <c r="D2827" s="6">
        <v>46699</v>
      </c>
      <c r="F2827">
        <v>106.55956664</v>
      </c>
      <c r="G2827">
        <v>105.00076162000001</v>
      </c>
      <c r="H2827">
        <v>103.47295731</v>
      </c>
      <c r="I2827">
        <v>101.97530328000001</v>
      </c>
      <c r="J2827">
        <v>100.50697975999999</v>
      </c>
      <c r="K2827">
        <v>99.067196229999993</v>
      </c>
      <c r="L2827">
        <v>97.655190169999997</v>
      </c>
      <c r="M2827">
        <v>96.270225749999994</v>
      </c>
      <c r="N2827">
        <v>94.911592670000005</v>
      </c>
    </row>
    <row r="2828" spans="1:14" x14ac:dyDescent="0.25">
      <c r="A2828" t="s">
        <v>2917</v>
      </c>
      <c r="B2828" s="6">
        <v>45604</v>
      </c>
      <c r="C2828">
        <v>4.2699999999999996</v>
      </c>
      <c r="D2828" s="6">
        <v>46699</v>
      </c>
      <c r="F2828">
        <v>106.55320799</v>
      </c>
      <c r="G2828">
        <v>104.99444565</v>
      </c>
      <c r="H2828">
        <v>103.46668328</v>
      </c>
      <c r="I2828">
        <v>101.96907048</v>
      </c>
      <c r="J2828">
        <v>100.50078748999999</v>
      </c>
      <c r="K2828">
        <v>99.061043810000001</v>
      </c>
      <c r="L2828">
        <v>97.649076919999999</v>
      </c>
      <c r="M2828">
        <v>96.26415102</v>
      </c>
      <c r="N2828">
        <v>94.905555829999997</v>
      </c>
    </row>
    <row r="2829" spans="1:14" x14ac:dyDescent="0.25">
      <c r="A2829" t="s">
        <v>2918</v>
      </c>
      <c r="B2829" s="6">
        <v>45609</v>
      </c>
      <c r="C2829">
        <v>4.2859999999999996</v>
      </c>
      <c r="D2829" s="6">
        <v>47392</v>
      </c>
      <c r="F2829">
        <v>114.52019799999999</v>
      </c>
      <c r="G2829">
        <v>110.92303704</v>
      </c>
      <c r="H2829">
        <v>107.46052426</v>
      </c>
      <c r="I2829">
        <v>104.12689356999999</v>
      </c>
      <c r="J2829">
        <v>100.91665745</v>
      </c>
      <c r="K2829">
        <v>97.824591889999994</v>
      </c>
      <c r="L2829">
        <v>94.845722280000004</v>
      </c>
      <c r="M2829">
        <v>91.975310100000002</v>
      </c>
      <c r="N2829">
        <v>89.208840420000001</v>
      </c>
    </row>
    <row r="2830" spans="1:14" x14ac:dyDescent="0.25">
      <c r="A2830" t="s">
        <v>2919</v>
      </c>
      <c r="B2830" s="6">
        <v>45608</v>
      </c>
      <c r="C2830">
        <v>4.4020000000000001</v>
      </c>
      <c r="D2830" s="6">
        <v>46703</v>
      </c>
      <c r="F2830">
        <v>106.80442422</v>
      </c>
      <c r="G2830">
        <v>105.23235413</v>
      </c>
      <c r="H2830">
        <v>103.69166540000001</v>
      </c>
      <c r="I2830">
        <v>102.18149142999999</v>
      </c>
      <c r="J2830">
        <v>100.70099714</v>
      </c>
      <c r="K2830">
        <v>99.249377490000001</v>
      </c>
      <c r="L2830">
        <v>97.825856139999999</v>
      </c>
      <c r="M2830">
        <v>96.429684179999995</v>
      </c>
      <c r="N2830">
        <v>95.060138870000003</v>
      </c>
    </row>
    <row r="2831" spans="1:14" x14ac:dyDescent="0.25">
      <c r="A2831" t="s">
        <v>2920</v>
      </c>
      <c r="B2831" s="6">
        <v>45611</v>
      </c>
      <c r="C2831">
        <v>4.383</v>
      </c>
      <c r="D2831" s="6">
        <v>46706</v>
      </c>
      <c r="F2831">
        <v>106.80971799</v>
      </c>
      <c r="G2831">
        <v>105.2291444</v>
      </c>
      <c r="H2831">
        <v>103.68021371</v>
      </c>
      <c r="I2831">
        <v>102.16204784</v>
      </c>
      <c r="J2831">
        <v>100.67380082</v>
      </c>
      <c r="K2831">
        <v>99.214657310000007</v>
      </c>
      <c r="L2831">
        <v>97.783831210000002</v>
      </c>
      <c r="M2831">
        <v>96.380564320000005</v>
      </c>
      <c r="N2831">
        <v>95.004125139999999</v>
      </c>
    </row>
    <row r="2832" spans="1:14" x14ac:dyDescent="0.25">
      <c r="A2832" t="s">
        <v>2921</v>
      </c>
      <c r="B2832" s="6">
        <v>45611</v>
      </c>
      <c r="C2832">
        <v>4.391</v>
      </c>
      <c r="D2832" s="6">
        <v>46315</v>
      </c>
      <c r="F2832">
        <v>102.19468965999999</v>
      </c>
      <c r="G2832">
        <v>101.71010357999999</v>
      </c>
      <c r="H2832">
        <v>101.23012713</v>
      </c>
      <c r="I2832">
        <v>100.75469456</v>
      </c>
      <c r="J2832">
        <v>100.28374138</v>
      </c>
      <c r="K2832">
        <v>99.817204320000002</v>
      </c>
      <c r="L2832">
        <v>99.355021300000004</v>
      </c>
      <c r="M2832">
        <v>98.897131389999998</v>
      </c>
      <c r="N2832">
        <v>98.443474820000006</v>
      </c>
    </row>
    <row r="2833" spans="1:14" x14ac:dyDescent="0.25">
      <c r="A2833" t="s">
        <v>2922</v>
      </c>
      <c r="B2833" s="6">
        <v>45615</v>
      </c>
      <c r="C2833">
        <v>4.4119999999999999</v>
      </c>
      <c r="D2833" s="6">
        <v>46161</v>
      </c>
      <c r="F2833">
        <v>100.24423978</v>
      </c>
      <c r="G2833">
        <v>100.19136951999999</v>
      </c>
      <c r="H2833">
        <v>100.13857169000001</v>
      </c>
      <c r="I2833">
        <v>100.08584612999999</v>
      </c>
      <c r="J2833">
        <v>100.03319268</v>
      </c>
      <c r="K2833">
        <v>99.980611199999998</v>
      </c>
      <c r="L2833">
        <v>99.928101530000006</v>
      </c>
      <c r="M2833">
        <v>99.875663529999997</v>
      </c>
      <c r="N2833">
        <v>99.82329704</v>
      </c>
    </row>
    <row r="2834" spans="1:14" x14ac:dyDescent="0.25">
      <c r="A2834" t="s">
        <v>2923</v>
      </c>
      <c r="B2834" s="6">
        <v>45615</v>
      </c>
      <c r="C2834">
        <v>4.3570000000000002</v>
      </c>
      <c r="D2834" s="6">
        <v>46345</v>
      </c>
      <c r="F2834">
        <v>102.54379983</v>
      </c>
      <c r="G2834">
        <v>101.97456248</v>
      </c>
      <c r="H2834">
        <v>101.41166059</v>
      </c>
      <c r="I2834">
        <v>100.85498859</v>
      </c>
      <c r="J2834">
        <v>100.30444324</v>
      </c>
      <c r="K2834">
        <v>99.759923569999998</v>
      </c>
      <c r="L2834">
        <v>99.221330820000006</v>
      </c>
      <c r="M2834">
        <v>98.688568399999994</v>
      </c>
      <c r="N2834">
        <v>98.161541790000001</v>
      </c>
    </row>
    <row r="2835" spans="1:14" x14ac:dyDescent="0.25">
      <c r="A2835" t="s">
        <v>2924</v>
      </c>
      <c r="B2835" s="6">
        <v>45615</v>
      </c>
      <c r="C2835">
        <v>4.3129999999999997</v>
      </c>
      <c r="D2835" s="6">
        <v>46710</v>
      </c>
      <c r="F2835">
        <v>106.74576749000001</v>
      </c>
      <c r="G2835">
        <v>105.15444302</v>
      </c>
      <c r="H2835">
        <v>103.59510191</v>
      </c>
      <c r="I2835">
        <v>102.06685095</v>
      </c>
      <c r="J2835">
        <v>100.56882985</v>
      </c>
      <c r="K2835">
        <v>99.100209739999997</v>
      </c>
      <c r="L2835">
        <v>97.660191639999994</v>
      </c>
      <c r="M2835">
        <v>96.248005199999994</v>
      </c>
      <c r="N2835">
        <v>94.862907340000007</v>
      </c>
    </row>
    <row r="2836" spans="1:14" x14ac:dyDescent="0.25">
      <c r="A2836" t="s">
        <v>2925</v>
      </c>
      <c r="B2836" s="6">
        <v>45617</v>
      </c>
      <c r="C2836">
        <v>4.8230000000000004</v>
      </c>
      <c r="D2836" s="6">
        <v>52215</v>
      </c>
      <c r="F2836">
        <v>145.23913049000001</v>
      </c>
      <c r="G2836">
        <v>131.91842152999999</v>
      </c>
      <c r="H2836">
        <v>120.23417737</v>
      </c>
      <c r="I2836">
        <v>109.95983403</v>
      </c>
      <c r="J2836">
        <v>100.90250374</v>
      </c>
      <c r="K2836">
        <v>92.897709939999999</v>
      </c>
      <c r="L2836">
        <v>85.804979110000005</v>
      </c>
      <c r="M2836">
        <v>79.504145010000002</v>
      </c>
      <c r="N2836">
        <v>73.892246240000006</v>
      </c>
    </row>
    <row r="2837" spans="1:14" x14ac:dyDescent="0.25">
      <c r="A2837" t="s">
        <v>2926</v>
      </c>
      <c r="B2837" s="6">
        <v>45621</v>
      </c>
      <c r="C2837">
        <v>4.4640000000000004</v>
      </c>
      <c r="D2837" s="6">
        <v>46321</v>
      </c>
      <c r="F2837">
        <v>102.30422157</v>
      </c>
      <c r="G2837">
        <v>101.80259298999999</v>
      </c>
      <c r="H2837">
        <v>101.30589194</v>
      </c>
      <c r="I2837">
        <v>100.81404597</v>
      </c>
      <c r="J2837">
        <v>100.32698404999999</v>
      </c>
      <c r="K2837">
        <v>99.844636510000001</v>
      </c>
      <c r="L2837">
        <v>99.366935069999997</v>
      </c>
      <c r="M2837">
        <v>98.89381272</v>
      </c>
      <c r="N2837">
        <v>98.425203760000002</v>
      </c>
    </row>
    <row r="2838" spans="1:14" x14ac:dyDescent="0.25">
      <c r="A2838" t="s">
        <v>2927</v>
      </c>
      <c r="B2838" s="6">
        <v>45621</v>
      </c>
      <c r="C2838">
        <v>4.4390000000000001</v>
      </c>
      <c r="D2838" s="6">
        <v>46412</v>
      </c>
      <c r="F2838">
        <v>103.40458479</v>
      </c>
      <c r="G2838">
        <v>102.64556182</v>
      </c>
      <c r="H2838">
        <v>101.89770692</v>
      </c>
      <c r="I2838">
        <v>101.1607746</v>
      </c>
      <c r="J2838">
        <v>100.4345265</v>
      </c>
      <c r="K2838">
        <v>99.718731149999996</v>
      </c>
      <c r="L2838">
        <v>99.013163739999996</v>
      </c>
      <c r="M2838">
        <v>98.317605880000002</v>
      </c>
      <c r="N2838">
        <v>97.631845350000006</v>
      </c>
    </row>
    <row r="2839" spans="1:14" x14ac:dyDescent="0.25">
      <c r="A2839" t="s">
        <v>2928</v>
      </c>
      <c r="B2839" s="6">
        <v>45621</v>
      </c>
      <c r="C2839">
        <v>4.4139999999999997</v>
      </c>
      <c r="D2839" s="6">
        <v>46532</v>
      </c>
      <c r="F2839">
        <v>104.85138426</v>
      </c>
      <c r="G2839">
        <v>103.75039348999999</v>
      </c>
      <c r="H2839">
        <v>102.67260124000001</v>
      </c>
      <c r="I2839">
        <v>101.61727884</v>
      </c>
      <c r="J2839">
        <v>100.58372790999999</v>
      </c>
      <c r="K2839">
        <v>99.571278730000003</v>
      </c>
      <c r="L2839">
        <v>98.579288869999999</v>
      </c>
      <c r="M2839">
        <v>97.607141720000001</v>
      </c>
      <c r="N2839">
        <v>96.654245279999998</v>
      </c>
    </row>
    <row r="2840" spans="1:14" x14ac:dyDescent="0.25">
      <c r="A2840" t="s">
        <v>2929</v>
      </c>
      <c r="B2840" s="6">
        <v>45621</v>
      </c>
      <c r="C2840">
        <v>4.3029999999999999</v>
      </c>
      <c r="D2840" s="6">
        <v>46715</v>
      </c>
      <c r="F2840">
        <v>106.78677218</v>
      </c>
      <c r="G2840">
        <v>105.18104228</v>
      </c>
      <c r="H2840">
        <v>103.60774197000001</v>
      </c>
      <c r="I2840">
        <v>102.06595853</v>
      </c>
      <c r="J2840">
        <v>100.55481317</v>
      </c>
      <c r="K2840">
        <v>99.073459479999997</v>
      </c>
      <c r="L2840">
        <v>97.621081910000001</v>
      </c>
      <c r="M2840">
        <v>96.196894330000006</v>
      </c>
      <c r="N2840">
        <v>94.800138739999994</v>
      </c>
    </row>
    <row r="2841" spans="1:14" x14ac:dyDescent="0.25">
      <c r="A2841" t="s">
        <v>2930</v>
      </c>
      <c r="B2841" s="6">
        <v>45623</v>
      </c>
      <c r="C2841">
        <v>4.2569999999999997</v>
      </c>
      <c r="D2841" s="6">
        <v>46720</v>
      </c>
      <c r="F2841">
        <v>106.77065267</v>
      </c>
      <c r="G2841">
        <v>105.15097349</v>
      </c>
      <c r="H2841">
        <v>103.56416571</v>
      </c>
      <c r="I2841">
        <v>102.00929709</v>
      </c>
      <c r="J2841">
        <v>100.48547041</v>
      </c>
      <c r="K2841">
        <v>98.991821779999995</v>
      </c>
      <c r="L2841">
        <v>97.527519100000006</v>
      </c>
      <c r="M2841">
        <v>96.091760550000004</v>
      </c>
      <c r="N2841">
        <v>94.683773239999994</v>
      </c>
    </row>
    <row r="2842" spans="1:14" x14ac:dyDescent="0.25">
      <c r="A2842" t="s">
        <v>2931</v>
      </c>
      <c r="B2842" s="6">
        <v>45625</v>
      </c>
      <c r="C2842">
        <v>4.2750000000000004</v>
      </c>
      <c r="D2842" s="6">
        <v>46356</v>
      </c>
      <c r="F2842">
        <v>102.62629381000001</v>
      </c>
      <c r="G2842">
        <v>102.02616981</v>
      </c>
      <c r="H2842">
        <v>101.43306525</v>
      </c>
      <c r="I2842">
        <v>100.84685751000001</v>
      </c>
      <c r="J2842">
        <v>100.2674268</v>
      </c>
      <c r="K2842">
        <v>99.694656100000003</v>
      </c>
      <c r="L2842">
        <v>99.128431050000003</v>
      </c>
      <c r="M2842">
        <v>98.568639910000002</v>
      </c>
      <c r="N2842">
        <v>98.015173480000001</v>
      </c>
    </row>
    <row r="2843" spans="1:14" x14ac:dyDescent="0.25">
      <c r="A2843" t="s">
        <v>2932</v>
      </c>
      <c r="B2843" s="6">
        <v>45625</v>
      </c>
      <c r="C2843">
        <v>4.2089999999999996</v>
      </c>
      <c r="D2843" s="6">
        <v>46720</v>
      </c>
      <c r="F2843">
        <v>106.6932284</v>
      </c>
      <c r="G2843">
        <v>105.07419134</v>
      </c>
      <c r="H2843">
        <v>103.48801444999999</v>
      </c>
      <c r="I2843">
        <v>101.93376582</v>
      </c>
      <c r="J2843">
        <v>100.41054853</v>
      </c>
      <c r="K2843">
        <v>98.917498949999995</v>
      </c>
      <c r="L2843">
        <v>97.453785269999997</v>
      </c>
      <c r="M2843">
        <v>96.018605949999994</v>
      </c>
      <c r="N2843">
        <v>94.611188339999998</v>
      </c>
    </row>
    <row r="2844" spans="1:14" x14ac:dyDescent="0.25">
      <c r="A2844" t="s">
        <v>2933</v>
      </c>
      <c r="B2844" s="6">
        <v>45628</v>
      </c>
      <c r="C2844">
        <v>4.2370000000000001</v>
      </c>
      <c r="D2844" s="6">
        <v>47091</v>
      </c>
      <c r="F2844">
        <v>110.97268594000001</v>
      </c>
      <c r="G2844">
        <v>108.27625617</v>
      </c>
      <c r="H2844">
        <v>105.66024379</v>
      </c>
      <c r="I2844">
        <v>103.12174919</v>
      </c>
      <c r="J2844">
        <v>100.65799757000001</v>
      </c>
      <c r="K2844">
        <v>98.266332579999997</v>
      </c>
      <c r="L2844">
        <v>95.944210369999993</v>
      </c>
      <c r="M2844">
        <v>93.689193990000007</v>
      </c>
      <c r="N2844">
        <v>91.498948100000007</v>
      </c>
    </row>
    <row r="2845" spans="1:14" x14ac:dyDescent="0.25">
      <c r="A2845" t="s">
        <v>2934</v>
      </c>
      <c r="B2845" s="6">
        <v>45644</v>
      </c>
      <c r="C2845">
        <v>4.1870000000000003</v>
      </c>
      <c r="D2845" s="6">
        <v>46741</v>
      </c>
      <c r="F2845">
        <v>106.89158716</v>
      </c>
      <c r="G2845">
        <v>105.21355703</v>
      </c>
      <c r="H2845">
        <v>103.5703489</v>
      </c>
      <c r="I2845">
        <v>101.96094454999999</v>
      </c>
      <c r="J2845">
        <v>100.38436547000001</v>
      </c>
      <c r="K2845">
        <v>98.839670859999998</v>
      </c>
      <c r="L2845">
        <v>97.325955829999998</v>
      </c>
      <c r="M2845">
        <v>95.842349630000001</v>
      </c>
      <c r="N2845">
        <v>94.388014040000002</v>
      </c>
    </row>
    <row r="2846" spans="1:14" x14ac:dyDescent="0.25">
      <c r="A2846" t="s">
        <v>2935</v>
      </c>
      <c r="B2846" s="6">
        <v>45644</v>
      </c>
      <c r="C2846">
        <v>4.1870000000000003</v>
      </c>
      <c r="D2846" s="6">
        <v>46741</v>
      </c>
      <c r="F2846">
        <v>106.89158716</v>
      </c>
      <c r="G2846">
        <v>105.21355703</v>
      </c>
      <c r="H2846">
        <v>103.5703489</v>
      </c>
      <c r="I2846">
        <v>101.96094454999999</v>
      </c>
      <c r="J2846">
        <v>100.38436547000001</v>
      </c>
      <c r="K2846">
        <v>98.839670859999998</v>
      </c>
      <c r="L2846">
        <v>97.325955829999998</v>
      </c>
      <c r="M2846">
        <v>95.842349630000001</v>
      </c>
      <c r="N2846">
        <v>94.388014040000002</v>
      </c>
    </row>
    <row r="2847" spans="1:14" x14ac:dyDescent="0.25">
      <c r="A2847" t="s">
        <v>2936</v>
      </c>
      <c r="B2847" s="6">
        <v>45638</v>
      </c>
      <c r="C2847">
        <v>4.2629999999999999</v>
      </c>
      <c r="D2847" s="6">
        <v>46370</v>
      </c>
      <c r="F2847">
        <v>102.78490904</v>
      </c>
      <c r="G2847">
        <v>102.14525448000001</v>
      </c>
      <c r="H2847">
        <v>101.51358132999999</v>
      </c>
      <c r="I2847">
        <v>100.88974054000001</v>
      </c>
      <c r="J2847">
        <v>100.27358675000001</v>
      </c>
      <c r="K2847">
        <v>99.664978199999993</v>
      </c>
      <c r="L2847">
        <v>99.063776590000003</v>
      </c>
      <c r="M2847">
        <v>98.469847000000001</v>
      </c>
      <c r="N2847">
        <v>97.883057780000001</v>
      </c>
    </row>
    <row r="2848" spans="1:14" x14ac:dyDescent="0.25">
      <c r="A2848" t="s">
        <v>2937</v>
      </c>
      <c r="B2848" s="6">
        <v>45638</v>
      </c>
      <c r="C2848">
        <v>4.2389999999999999</v>
      </c>
      <c r="D2848" s="6">
        <v>46734</v>
      </c>
      <c r="F2848">
        <v>106.90088561</v>
      </c>
      <c r="G2848">
        <v>105.24185721000001</v>
      </c>
      <c r="H2848">
        <v>103.61700071</v>
      </c>
      <c r="I2848">
        <v>102.02532674</v>
      </c>
      <c r="J2848">
        <v>100.46588404000001</v>
      </c>
      <c r="K2848">
        <v>98.937757590000004</v>
      </c>
      <c r="L2848">
        <v>97.440066880000003</v>
      </c>
      <c r="M2848">
        <v>95.971964249999999</v>
      </c>
      <c r="N2848">
        <v>94.532633340000004</v>
      </c>
    </row>
    <row r="2849" spans="1:14" x14ac:dyDescent="0.25">
      <c r="A2849" t="s">
        <v>2938</v>
      </c>
      <c r="B2849" s="6">
        <v>45639</v>
      </c>
      <c r="C2849">
        <v>4.4829999999999997</v>
      </c>
      <c r="D2849" s="6">
        <v>47823</v>
      </c>
      <c r="F2849">
        <v>119.92268924</v>
      </c>
      <c r="G2849">
        <v>115.00343902</v>
      </c>
      <c r="H2849">
        <v>110.32027171999999</v>
      </c>
      <c r="I2849">
        <v>105.86053224</v>
      </c>
      <c r="J2849">
        <v>101.61231454999999</v>
      </c>
      <c r="K2849">
        <v>97.564413090000002</v>
      </c>
      <c r="L2849">
        <v>93.706277470000003</v>
      </c>
      <c r="M2849">
        <v>90.027970510000003</v>
      </c>
      <c r="N2849">
        <v>86.520129159999996</v>
      </c>
    </row>
    <row r="2850" spans="1:14" x14ac:dyDescent="0.25">
      <c r="A2850" t="s">
        <v>2939</v>
      </c>
      <c r="B2850" s="6">
        <v>45639</v>
      </c>
      <c r="C2850">
        <v>4.4859999999999998</v>
      </c>
      <c r="D2850" s="6">
        <v>47830</v>
      </c>
      <c r="F2850">
        <v>120.01187204</v>
      </c>
      <c r="G2850">
        <v>115.07099822000001</v>
      </c>
      <c r="H2850">
        <v>110.36802677999999</v>
      </c>
      <c r="I2850">
        <v>105.89016226</v>
      </c>
      <c r="J2850">
        <v>101.62536942</v>
      </c>
      <c r="K2850">
        <v>97.562323669999998</v>
      </c>
      <c r="L2850">
        <v>93.690364990000006</v>
      </c>
      <c r="M2850">
        <v>89.999455119999993</v>
      </c>
      <c r="N2850">
        <v>86.480137769999999</v>
      </c>
    </row>
    <row r="2851" spans="1:14" x14ac:dyDescent="0.25">
      <c r="A2851" t="s">
        <v>2940</v>
      </c>
      <c r="B2851" s="6">
        <v>45639</v>
      </c>
      <c r="C2851">
        <v>4.4859999999999998</v>
      </c>
      <c r="D2851" s="6">
        <v>47830</v>
      </c>
      <c r="F2851">
        <v>120.01187204</v>
      </c>
      <c r="G2851">
        <v>115.07099822000001</v>
      </c>
      <c r="H2851">
        <v>110.36802677999999</v>
      </c>
      <c r="I2851">
        <v>105.89016226</v>
      </c>
      <c r="J2851">
        <v>101.62536942</v>
      </c>
      <c r="K2851">
        <v>97.562323669999998</v>
      </c>
      <c r="L2851">
        <v>93.690364990000006</v>
      </c>
      <c r="M2851">
        <v>89.999455119999993</v>
      </c>
      <c r="N2851">
        <v>86.480137769999999</v>
      </c>
    </row>
    <row r="2852" spans="1:14" x14ac:dyDescent="0.25">
      <c r="A2852" t="s">
        <v>2941</v>
      </c>
      <c r="B2852" s="6">
        <v>45639</v>
      </c>
      <c r="C2852">
        <v>4.4870000000000001</v>
      </c>
      <c r="D2852" s="6">
        <v>47837</v>
      </c>
      <c r="F2852">
        <v>120.09180612999999</v>
      </c>
      <c r="G2852">
        <v>115.12956269</v>
      </c>
      <c r="H2852">
        <v>110.40703621999999</v>
      </c>
      <c r="I2852">
        <v>105.91129062</v>
      </c>
      <c r="J2852">
        <v>101.63016124000001</v>
      </c>
      <c r="K2852">
        <v>97.552204329999995</v>
      </c>
      <c r="L2852">
        <v>93.666650110000006</v>
      </c>
      <c r="M2852">
        <v>89.963359170000004</v>
      </c>
      <c r="N2852">
        <v>86.432781980000001</v>
      </c>
    </row>
    <row r="2853" spans="1:14" x14ac:dyDescent="0.25">
      <c r="A2853" t="s">
        <v>2942</v>
      </c>
      <c r="B2853" s="6">
        <v>45642</v>
      </c>
      <c r="C2853">
        <v>4.3159999999999998</v>
      </c>
      <c r="D2853" s="6">
        <v>46372</v>
      </c>
      <c r="F2853">
        <v>102.84112523</v>
      </c>
      <c r="G2853">
        <v>102.19569758</v>
      </c>
      <c r="H2853">
        <v>101.55839236</v>
      </c>
      <c r="I2853">
        <v>100.92905657999999</v>
      </c>
      <c r="J2853">
        <v>100.30754109999999</v>
      </c>
      <c r="K2853">
        <v>99.693700480000004</v>
      </c>
      <c r="L2853">
        <v>99.087392879999996</v>
      </c>
      <c r="M2853">
        <v>98.488479920000003</v>
      </c>
      <c r="N2853">
        <v>97.896826619999999</v>
      </c>
    </row>
    <row r="2854" spans="1:14" x14ac:dyDescent="0.25">
      <c r="A2854" t="s">
        <v>2943</v>
      </c>
      <c r="B2854" s="6">
        <v>45645</v>
      </c>
      <c r="C2854">
        <v>4.391</v>
      </c>
      <c r="D2854" s="6">
        <v>46366</v>
      </c>
      <c r="F2854">
        <v>102.81694867</v>
      </c>
      <c r="G2854">
        <v>102.18833493</v>
      </c>
      <c r="H2854">
        <v>101.56742661</v>
      </c>
      <c r="I2854">
        <v>100.95408234</v>
      </c>
      <c r="J2854">
        <v>100.34816422</v>
      </c>
      <c r="K2854">
        <v>99.749537680000003</v>
      </c>
      <c r="L2854">
        <v>99.158071379999996</v>
      </c>
      <c r="M2854">
        <v>98.573637149999996</v>
      </c>
      <c r="N2854">
        <v>97.996109840000003</v>
      </c>
    </row>
    <row r="2855" spans="1:14" x14ac:dyDescent="0.25">
      <c r="A2855" t="s">
        <v>2944</v>
      </c>
      <c r="B2855" s="6">
        <v>45646</v>
      </c>
      <c r="C2855">
        <v>4.3650000000000002</v>
      </c>
      <c r="D2855" s="6">
        <v>46377</v>
      </c>
      <c r="F2855">
        <v>102.93176827000001</v>
      </c>
      <c r="G2855">
        <v>102.27208501</v>
      </c>
      <c r="H2855">
        <v>101.62087781</v>
      </c>
      <c r="I2855">
        <v>100.97798376999999</v>
      </c>
      <c r="J2855">
        <v>100.34324414</v>
      </c>
      <c r="K2855">
        <v>99.716504169999993</v>
      </c>
      <c r="L2855">
        <v>99.097613030000005</v>
      </c>
      <c r="M2855">
        <v>98.486423669999994</v>
      </c>
      <c r="N2855">
        <v>97.882792679999994</v>
      </c>
    </row>
    <row r="2856" spans="1:14" x14ac:dyDescent="0.25">
      <c r="A2856" t="s">
        <v>2945</v>
      </c>
      <c r="B2856" s="6">
        <v>45653</v>
      </c>
      <c r="C2856">
        <v>4.32</v>
      </c>
      <c r="D2856" s="6">
        <v>46202</v>
      </c>
      <c r="F2856">
        <v>100.76037418</v>
      </c>
      <c r="G2856">
        <v>100.59308406</v>
      </c>
      <c r="H2856">
        <v>100.42634979</v>
      </c>
      <c r="I2856">
        <v>100.26016860999999</v>
      </c>
      <c r="J2856">
        <v>100.09453778</v>
      </c>
      <c r="K2856">
        <v>99.929454579999998</v>
      </c>
      <c r="L2856">
        <v>99.764916290000002</v>
      </c>
      <c r="M2856">
        <v>99.600920239999994</v>
      </c>
      <c r="N2856">
        <v>99.437463750000006</v>
      </c>
    </row>
    <row r="2857" spans="1:14" x14ac:dyDescent="0.25">
      <c r="A2857" t="s">
        <v>2946</v>
      </c>
      <c r="B2857" s="6">
        <v>45653</v>
      </c>
      <c r="C2857">
        <v>4.3259999999999996</v>
      </c>
      <c r="D2857" s="6">
        <v>46202</v>
      </c>
      <c r="F2857">
        <v>100.76137516</v>
      </c>
      <c r="G2857">
        <v>100.59408379</v>
      </c>
      <c r="H2857">
        <v>100.42734826</v>
      </c>
      <c r="I2857">
        <v>100.26116583</v>
      </c>
      <c r="J2857">
        <v>100.09553375</v>
      </c>
      <c r="K2857">
        <v>99.930449289999999</v>
      </c>
      <c r="L2857">
        <v>99.76590976</v>
      </c>
      <c r="M2857">
        <v>99.601912470000002</v>
      </c>
      <c r="N2857">
        <v>99.438454750000005</v>
      </c>
    </row>
    <row r="2858" spans="1:14" x14ac:dyDescent="0.25">
      <c r="A2858" t="s">
        <v>2947</v>
      </c>
      <c r="B2858" s="6">
        <v>45656</v>
      </c>
      <c r="C2858">
        <v>4.383</v>
      </c>
      <c r="D2858" s="6">
        <v>47483</v>
      </c>
      <c r="F2858">
        <v>116.13443947</v>
      </c>
      <c r="G2858">
        <v>112.24687333999999</v>
      </c>
      <c r="H2858">
        <v>108.51345044</v>
      </c>
      <c r="I2858">
        <v>104.9271574</v>
      </c>
      <c r="J2858">
        <v>101.48134391000001</v>
      </c>
      <c r="K2858">
        <v>98.169701489999994</v>
      </c>
      <c r="L2858">
        <v>94.986243560000005</v>
      </c>
      <c r="M2858">
        <v>91.925286959999994</v>
      </c>
      <c r="N2858">
        <v>88.981434519999993</v>
      </c>
    </row>
    <row r="2859" spans="1:14" x14ac:dyDescent="0.25">
      <c r="A2859" t="s">
        <v>2948</v>
      </c>
      <c r="B2859" s="6">
        <v>45656</v>
      </c>
      <c r="C2859">
        <v>4.43</v>
      </c>
      <c r="D2859" s="6">
        <v>47116</v>
      </c>
      <c r="F2859">
        <v>111.7723017</v>
      </c>
      <c r="G2859">
        <v>108.99617951</v>
      </c>
      <c r="H2859">
        <v>106.30438115</v>
      </c>
      <c r="I2859">
        <v>103.69380096</v>
      </c>
      <c r="J2859">
        <v>101.16147054</v>
      </c>
      <c r="K2859">
        <v>98.70455158</v>
      </c>
      <c r="L2859">
        <v>96.320329049999998</v>
      </c>
      <c r="M2859">
        <v>94.0062049</v>
      </c>
      <c r="N2859">
        <v>91.759692079999994</v>
      </c>
    </row>
    <row r="2860" spans="1:14" x14ac:dyDescent="0.25">
      <c r="A2860" t="s">
        <v>2949</v>
      </c>
      <c r="B2860" s="6">
        <v>45656</v>
      </c>
      <c r="C2860">
        <v>4.2910000000000004</v>
      </c>
      <c r="D2860" s="6">
        <v>46751</v>
      </c>
      <c r="F2860">
        <v>107.2798296</v>
      </c>
      <c r="G2860">
        <v>105.56937829</v>
      </c>
      <c r="H2860">
        <v>103.89482004</v>
      </c>
      <c r="I2860">
        <v>102.25509031</v>
      </c>
      <c r="J2860">
        <v>100.64916676</v>
      </c>
      <c r="K2860">
        <v>99.076067159999994</v>
      </c>
      <c r="L2860">
        <v>97.534847409999998</v>
      </c>
      <c r="M2860">
        <v>96.024599589999994</v>
      </c>
      <c r="N2860">
        <v>94.544450280000007</v>
      </c>
    </row>
    <row r="2861" spans="1:14" x14ac:dyDescent="0.25">
      <c r="A2861" t="s">
        <v>2950</v>
      </c>
      <c r="B2861" s="6">
        <v>45656</v>
      </c>
      <c r="C2861">
        <v>4.2729999999999997</v>
      </c>
      <c r="D2861" s="6">
        <v>46203</v>
      </c>
      <c r="F2861">
        <v>100.7647386</v>
      </c>
      <c r="G2861">
        <v>100.59466623</v>
      </c>
      <c r="H2861">
        <v>100.42516609</v>
      </c>
      <c r="I2861">
        <v>100.2562353</v>
      </c>
      <c r="J2861">
        <v>100.08787103</v>
      </c>
      <c r="K2861">
        <v>99.920070429999996</v>
      </c>
      <c r="L2861">
        <v>99.752830700000004</v>
      </c>
      <c r="M2861">
        <v>99.586149050000003</v>
      </c>
      <c r="N2861">
        <v>99.420022689999996</v>
      </c>
    </row>
    <row r="2862" spans="1:14" x14ac:dyDescent="0.25">
      <c r="A2862" t="s">
        <v>2951</v>
      </c>
      <c r="B2862" s="6">
        <v>45656</v>
      </c>
      <c r="C2862">
        <v>4.2619999999999996</v>
      </c>
      <c r="D2862" s="6">
        <v>46386</v>
      </c>
      <c r="F2862">
        <v>103.00836151</v>
      </c>
      <c r="G2862">
        <v>102.32282241999999</v>
      </c>
      <c r="H2862">
        <v>101.64641674000001</v>
      </c>
      <c r="I2862">
        <v>100.97896272</v>
      </c>
      <c r="J2862">
        <v>100.32028343</v>
      </c>
      <c r="K2862">
        <v>99.670206550000003</v>
      </c>
      <c r="L2862">
        <v>99.028564279999998</v>
      </c>
      <c r="M2862">
        <v>98.395193120000002</v>
      </c>
      <c r="N2862">
        <v>97.769933809999998</v>
      </c>
    </row>
    <row r="2863" spans="1:14" x14ac:dyDescent="0.25">
      <c r="A2863" t="s">
        <v>2952</v>
      </c>
      <c r="B2863" s="6">
        <v>45656</v>
      </c>
      <c r="C2863">
        <v>4.2910000000000004</v>
      </c>
      <c r="D2863" s="6">
        <v>46751</v>
      </c>
      <c r="F2863">
        <v>107.2798296</v>
      </c>
      <c r="G2863">
        <v>105.56937829</v>
      </c>
      <c r="H2863">
        <v>103.89482004</v>
      </c>
      <c r="I2863">
        <v>102.25509031</v>
      </c>
      <c r="J2863">
        <v>100.64916676</v>
      </c>
      <c r="K2863">
        <v>99.076067159999994</v>
      </c>
      <c r="L2863">
        <v>97.534847409999998</v>
      </c>
      <c r="M2863">
        <v>96.024599589999994</v>
      </c>
      <c r="N2863">
        <v>94.544450280000007</v>
      </c>
    </row>
    <row r="2864" spans="1:14" x14ac:dyDescent="0.25">
      <c r="A2864" t="s">
        <v>2953</v>
      </c>
      <c r="B2864" s="6">
        <v>45657</v>
      </c>
      <c r="C2864">
        <v>4.577</v>
      </c>
      <c r="D2864" s="6">
        <v>47739</v>
      </c>
      <c r="F2864">
        <v>119.41145333999999</v>
      </c>
      <c r="G2864">
        <v>114.74198677</v>
      </c>
      <c r="H2864">
        <v>110.28682972999999</v>
      </c>
      <c r="I2864">
        <v>106.0350014</v>
      </c>
      <c r="J2864">
        <v>101.97614023</v>
      </c>
      <c r="K2864">
        <v>98.100465869999994</v>
      </c>
      <c r="L2864">
        <v>94.398743510000003</v>
      </c>
      <c r="M2864">
        <v>90.862250759999995</v>
      </c>
      <c r="N2864">
        <v>87.482746550000002</v>
      </c>
    </row>
    <row r="2865" spans="1:14" x14ac:dyDescent="0.25">
      <c r="A2865" t="s">
        <v>2954</v>
      </c>
      <c r="B2865" s="6">
        <v>45657</v>
      </c>
      <c r="C2865">
        <v>4.577</v>
      </c>
      <c r="D2865" s="6">
        <v>47739</v>
      </c>
      <c r="F2865">
        <v>119.41145333999999</v>
      </c>
      <c r="G2865">
        <v>114.74198677</v>
      </c>
      <c r="H2865">
        <v>110.28682972999999</v>
      </c>
      <c r="I2865">
        <v>106.0350014</v>
      </c>
      <c r="J2865">
        <v>101.97614023</v>
      </c>
      <c r="K2865">
        <v>98.100465869999994</v>
      </c>
      <c r="L2865">
        <v>94.398743510000003</v>
      </c>
      <c r="M2865">
        <v>90.862250759999995</v>
      </c>
      <c r="N2865">
        <v>87.482746550000002</v>
      </c>
    </row>
    <row r="2866" spans="1:14" x14ac:dyDescent="0.25">
      <c r="A2866" t="s">
        <v>2955</v>
      </c>
      <c r="B2866" s="6">
        <v>45657</v>
      </c>
      <c r="C2866">
        <v>4.5789999999999997</v>
      </c>
      <c r="D2866" s="6">
        <v>47746</v>
      </c>
      <c r="F2866">
        <v>119.50057829000001</v>
      </c>
      <c r="G2866">
        <v>114.80903429</v>
      </c>
      <c r="H2866">
        <v>110.33367386</v>
      </c>
      <c r="I2866">
        <v>106.06337546</v>
      </c>
      <c r="J2866">
        <v>101.98764739000001</v>
      </c>
      <c r="K2866">
        <v>98.096588850000003</v>
      </c>
      <c r="L2866">
        <v>94.380853650000006</v>
      </c>
      <c r="M2866">
        <v>90.831616229999995</v>
      </c>
      <c r="N2866">
        <v>87.440540040000002</v>
      </c>
    </row>
    <row r="2867" spans="1:14" x14ac:dyDescent="0.25">
      <c r="A2867" t="s">
        <v>2956</v>
      </c>
      <c r="B2867" s="6">
        <v>45657</v>
      </c>
      <c r="C2867">
        <v>4.5789999999999997</v>
      </c>
      <c r="D2867" s="6">
        <v>47746</v>
      </c>
      <c r="F2867">
        <v>119.50057829000001</v>
      </c>
      <c r="G2867">
        <v>114.80903429</v>
      </c>
      <c r="H2867">
        <v>110.33367386</v>
      </c>
      <c r="I2867">
        <v>106.06337546</v>
      </c>
      <c r="J2867">
        <v>101.98764739000001</v>
      </c>
      <c r="K2867">
        <v>98.096588850000003</v>
      </c>
      <c r="L2867">
        <v>94.380853650000006</v>
      </c>
      <c r="M2867">
        <v>90.831616229999995</v>
      </c>
      <c r="N2867">
        <v>87.440540040000002</v>
      </c>
    </row>
    <row r="2868" spans="1:14" x14ac:dyDescent="0.25">
      <c r="A2868" t="s">
        <v>2957</v>
      </c>
      <c r="B2868" s="6">
        <v>45657</v>
      </c>
      <c r="C2868">
        <v>4.2480000000000002</v>
      </c>
      <c r="D2868" s="6">
        <v>46387</v>
      </c>
      <c r="F2868">
        <v>103.01063123</v>
      </c>
      <c r="G2868">
        <v>102.32229992000001</v>
      </c>
      <c r="H2868">
        <v>101.64317401</v>
      </c>
      <c r="I2868">
        <v>100.97306969</v>
      </c>
      <c r="J2868">
        <v>100.311808</v>
      </c>
      <c r="K2868">
        <v>99.659214680000005</v>
      </c>
      <c r="L2868">
        <v>99.015120049999993</v>
      </c>
      <c r="M2868">
        <v>98.379358800000006</v>
      </c>
      <c r="N2868">
        <v>97.751769909999993</v>
      </c>
    </row>
    <row r="2869" spans="1:14" x14ac:dyDescent="0.25">
      <c r="A2869" t="s">
        <v>2958</v>
      </c>
      <c r="B2869" s="6">
        <v>45673</v>
      </c>
      <c r="C2869">
        <v>3.548</v>
      </c>
      <c r="D2869" s="6">
        <v>46423</v>
      </c>
      <c r="F2869">
        <v>102.84398161999999</v>
      </c>
      <c r="G2869">
        <v>102.05673668</v>
      </c>
      <c r="H2869">
        <v>101.28154748999999</v>
      </c>
      <c r="I2869">
        <v>100.51813847</v>
      </c>
      <c r="J2869">
        <v>99.766242370000001</v>
      </c>
      <c r="K2869">
        <v>99.025599990000003</v>
      </c>
      <c r="L2869">
        <v>98.295959859999996</v>
      </c>
      <c r="M2869">
        <v>97.577077959999997</v>
      </c>
      <c r="N2869">
        <v>96.868717430000004</v>
      </c>
    </row>
    <row r="2870" spans="1:14" x14ac:dyDescent="0.25">
      <c r="A2870" t="s">
        <v>2959</v>
      </c>
      <c r="B2870" s="6">
        <v>45674</v>
      </c>
      <c r="C2870">
        <v>3.43</v>
      </c>
      <c r="D2870" s="6">
        <v>46406</v>
      </c>
      <c r="F2870">
        <v>102.59210256</v>
      </c>
      <c r="G2870">
        <v>101.85310173000001</v>
      </c>
      <c r="H2870">
        <v>101.12475589</v>
      </c>
      <c r="I2870">
        <v>100.40683548</v>
      </c>
      <c r="J2870">
        <v>99.699117520000001</v>
      </c>
      <c r="K2870">
        <v>99.001385350000007</v>
      </c>
      <c r="L2870">
        <v>98.313428419999994</v>
      </c>
      <c r="M2870">
        <v>97.635042049999996</v>
      </c>
      <c r="N2870">
        <v>96.966027260000004</v>
      </c>
    </row>
    <row r="2871" spans="1:14" x14ac:dyDescent="0.25">
      <c r="A2871" t="s">
        <v>2960</v>
      </c>
      <c r="B2871" s="6">
        <v>45687</v>
      </c>
      <c r="C2871">
        <v>4.5620000000000003</v>
      </c>
      <c r="D2871" s="6">
        <v>48243</v>
      </c>
      <c r="F2871">
        <v>124.92037904999999</v>
      </c>
      <c r="G2871">
        <v>118.67090818</v>
      </c>
      <c r="H2871">
        <v>112.78424846</v>
      </c>
      <c r="I2871">
        <v>107.23722515</v>
      </c>
      <c r="J2871">
        <v>102.00827427999999</v>
      </c>
      <c r="K2871">
        <v>97.077321409999996</v>
      </c>
      <c r="L2871">
        <v>92.425670220000001</v>
      </c>
      <c r="M2871">
        <v>88.035900089999998</v>
      </c>
      <c r="N2871">
        <v>83.891771899999995</v>
      </c>
    </row>
    <row r="2872" spans="1:14" x14ac:dyDescent="0.25">
      <c r="A2872" t="s">
        <v>2961</v>
      </c>
      <c r="B2872" s="6">
        <v>45659</v>
      </c>
      <c r="C2872">
        <v>4.3369999999999997</v>
      </c>
      <c r="D2872" s="6">
        <v>47485</v>
      </c>
      <c r="F2872">
        <v>115.75203567</v>
      </c>
      <c r="G2872">
        <v>111.87226071000001</v>
      </c>
      <c r="H2872">
        <v>108.14643578</v>
      </c>
      <c r="I2872">
        <v>104.56755124999999</v>
      </c>
      <c r="J2872">
        <v>101.12896068000001</v>
      </c>
      <c r="K2872">
        <v>97.824359509999994</v>
      </c>
      <c r="L2872">
        <v>94.647765190000001</v>
      </c>
      <c r="M2872">
        <v>91.593498609999997</v>
      </c>
      <c r="N2872">
        <v>88.656166679999998</v>
      </c>
    </row>
    <row r="2873" spans="1:14" x14ac:dyDescent="0.25">
      <c r="A2873" t="s">
        <v>2962</v>
      </c>
      <c r="B2873" s="6">
        <v>45659</v>
      </c>
      <c r="C2873">
        <v>4.3369999999999997</v>
      </c>
      <c r="D2873" s="6">
        <v>47485</v>
      </c>
      <c r="F2873">
        <v>115.75203567</v>
      </c>
      <c r="G2873">
        <v>111.87226071000001</v>
      </c>
      <c r="H2873">
        <v>108.14643578</v>
      </c>
      <c r="I2873">
        <v>104.56755124999999</v>
      </c>
      <c r="J2873">
        <v>101.12896068000001</v>
      </c>
      <c r="K2873">
        <v>97.824359509999994</v>
      </c>
      <c r="L2873">
        <v>94.647765190000001</v>
      </c>
      <c r="M2873">
        <v>91.593498609999997</v>
      </c>
      <c r="N2873">
        <v>88.656166679999998</v>
      </c>
    </row>
    <row r="2874" spans="1:14" x14ac:dyDescent="0.25">
      <c r="A2874" t="s">
        <v>2963</v>
      </c>
      <c r="B2874" s="6">
        <v>45659</v>
      </c>
      <c r="C2874">
        <v>4.3369999999999997</v>
      </c>
      <c r="D2874" s="6">
        <v>47485</v>
      </c>
      <c r="F2874">
        <v>115.75203567</v>
      </c>
      <c r="G2874">
        <v>111.87226071000001</v>
      </c>
      <c r="H2874">
        <v>108.14643578</v>
      </c>
      <c r="I2874">
        <v>104.56755124999999</v>
      </c>
      <c r="J2874">
        <v>101.12896068000001</v>
      </c>
      <c r="K2874">
        <v>97.824359509999994</v>
      </c>
      <c r="L2874">
        <v>94.647765190000001</v>
      </c>
      <c r="M2874">
        <v>91.593498609999997</v>
      </c>
      <c r="N2874">
        <v>88.656166679999998</v>
      </c>
    </row>
    <row r="2875" spans="1:14" x14ac:dyDescent="0.25">
      <c r="A2875" t="s">
        <v>2964</v>
      </c>
      <c r="B2875" s="6">
        <v>45688</v>
      </c>
      <c r="C2875">
        <v>4.2939999999999996</v>
      </c>
      <c r="D2875" s="6">
        <v>46416</v>
      </c>
      <c r="F2875">
        <v>103.34230854</v>
      </c>
      <c r="G2875">
        <v>102.57240579</v>
      </c>
      <c r="H2875">
        <v>101.81399091999999</v>
      </c>
      <c r="I2875">
        <v>101.06680802</v>
      </c>
      <c r="J2875">
        <v>100.33060871000001</v>
      </c>
      <c r="K2875">
        <v>99.605151910000004</v>
      </c>
      <c r="L2875">
        <v>98.890203569999997</v>
      </c>
      <c r="M2875">
        <v>98.18553636</v>
      </c>
      <c r="N2875">
        <v>97.490929480000005</v>
      </c>
    </row>
    <row r="2876" spans="1:14" x14ac:dyDescent="0.25">
      <c r="A2876" t="s">
        <v>2965</v>
      </c>
      <c r="B2876" s="6">
        <v>45686</v>
      </c>
      <c r="C2876">
        <v>4.2629999999999999</v>
      </c>
      <c r="D2876" s="6">
        <v>46783</v>
      </c>
      <c r="F2876">
        <v>107.59947662</v>
      </c>
      <c r="G2876">
        <v>105.79872501</v>
      </c>
      <c r="H2876">
        <v>104.03721068999999</v>
      </c>
      <c r="I2876">
        <v>102.31371718</v>
      </c>
      <c r="J2876">
        <v>100.62707892</v>
      </c>
      <c r="K2876">
        <v>98.976178529999999</v>
      </c>
      <c r="L2876">
        <v>97.359944249999998</v>
      </c>
      <c r="M2876">
        <v>95.777347579999997</v>
      </c>
      <c r="N2876">
        <v>94.227401020000002</v>
      </c>
    </row>
    <row r="2877" spans="1:14" x14ac:dyDescent="0.25">
      <c r="A2877" t="s">
        <v>2966</v>
      </c>
      <c r="B2877" s="6">
        <v>45673</v>
      </c>
      <c r="C2877">
        <v>4.3769999999999998</v>
      </c>
      <c r="D2877" s="6">
        <v>46406</v>
      </c>
      <c r="F2877">
        <v>103.28741743</v>
      </c>
      <c r="G2877">
        <v>102.54558126000001</v>
      </c>
      <c r="H2877">
        <v>101.81442905999999</v>
      </c>
      <c r="I2877">
        <v>101.09373079</v>
      </c>
      <c r="J2877">
        <v>100.38326298</v>
      </c>
      <c r="K2877">
        <v>99.682808489999999</v>
      </c>
      <c r="L2877">
        <v>98.992156309999999</v>
      </c>
      <c r="M2877">
        <v>98.311101320000006</v>
      </c>
      <c r="N2877">
        <v>97.639444100000006</v>
      </c>
    </row>
    <row r="2878" spans="1:14" x14ac:dyDescent="0.25">
      <c r="A2878" t="s">
        <v>2967</v>
      </c>
      <c r="B2878" s="6">
        <v>45667</v>
      </c>
      <c r="C2878">
        <v>4.4420000000000002</v>
      </c>
      <c r="D2878" s="6">
        <v>46762</v>
      </c>
      <c r="F2878">
        <v>107.56445059000001</v>
      </c>
      <c r="G2878">
        <v>105.82325862</v>
      </c>
      <c r="H2878">
        <v>104.11904817999999</v>
      </c>
      <c r="I2878">
        <v>102.45070575</v>
      </c>
      <c r="J2878">
        <v>100.81716285</v>
      </c>
      <c r="K2878">
        <v>99.217393639999997</v>
      </c>
      <c r="L2878">
        <v>97.650412779999996</v>
      </c>
      <c r="M2878">
        <v>96.115273419999994</v>
      </c>
      <c r="N2878">
        <v>94.611065260000004</v>
      </c>
    </row>
    <row r="2879" spans="1:14" x14ac:dyDescent="0.25">
      <c r="A2879" t="s">
        <v>2968</v>
      </c>
      <c r="B2879" s="6">
        <v>45681</v>
      </c>
      <c r="C2879">
        <v>4.5030000000000001</v>
      </c>
      <c r="D2879" s="6">
        <v>47507</v>
      </c>
      <c r="F2879">
        <v>116.62247471000001</v>
      </c>
      <c r="G2879">
        <v>112.66526746</v>
      </c>
      <c r="H2879">
        <v>108.86706577</v>
      </c>
      <c r="I2879">
        <v>105.2205292</v>
      </c>
      <c r="J2879">
        <v>101.71870396</v>
      </c>
      <c r="K2879">
        <v>98.354999750000005</v>
      </c>
      <c r="L2879">
        <v>95.123168219999997</v>
      </c>
      <c r="M2879">
        <v>92.017282809999998</v>
      </c>
      <c r="N2879">
        <v>89.031720000000007</v>
      </c>
    </row>
    <row r="2880" spans="1:14" x14ac:dyDescent="0.25">
      <c r="A2880" t="s">
        <v>2969</v>
      </c>
      <c r="B2880" s="6">
        <v>45667</v>
      </c>
      <c r="C2880">
        <v>4.4589999999999996</v>
      </c>
      <c r="D2880" s="6">
        <v>46398</v>
      </c>
      <c r="F2880">
        <v>103.2510386</v>
      </c>
      <c r="G2880">
        <v>102.53163649</v>
      </c>
      <c r="H2880">
        <v>101.82228628999999</v>
      </c>
      <c r="I2880">
        <v>101.12277795999999</v>
      </c>
      <c r="J2880">
        <v>100.4329073</v>
      </c>
      <c r="K2880">
        <v>99.752475720000007</v>
      </c>
      <c r="L2880">
        <v>99.081290060000001</v>
      </c>
      <c r="M2880">
        <v>98.419162409999998</v>
      </c>
      <c r="N2880">
        <v>97.765909949999994</v>
      </c>
    </row>
    <row r="2881" spans="1:14" x14ac:dyDescent="0.25">
      <c r="A2881" t="s">
        <v>2970</v>
      </c>
      <c r="B2881" s="6">
        <v>45691</v>
      </c>
      <c r="C2881">
        <v>4.3319999999999999</v>
      </c>
      <c r="D2881" s="6">
        <v>46786</v>
      </c>
      <c r="F2881">
        <v>107.65398231</v>
      </c>
      <c r="G2881">
        <v>105.84592905</v>
      </c>
      <c r="H2881">
        <v>104.07738546</v>
      </c>
      <c r="I2881">
        <v>102.34713913</v>
      </c>
      <c r="J2881">
        <v>100.65402747</v>
      </c>
      <c r="K2881">
        <v>98.996935129999997</v>
      </c>
      <c r="L2881">
        <v>97.374791500000001</v>
      </c>
      <c r="M2881">
        <v>95.78656848</v>
      </c>
      <c r="N2881">
        <v>94.2312783</v>
      </c>
    </row>
    <row r="2882" spans="1:14" x14ac:dyDescent="0.25">
      <c r="A2882" t="s">
        <v>2971</v>
      </c>
      <c r="B2882" s="6">
        <v>45688</v>
      </c>
      <c r="C2882">
        <v>4.3010000000000002</v>
      </c>
      <c r="D2882" s="6">
        <v>46234</v>
      </c>
      <c r="F2882">
        <v>101.14498356999999</v>
      </c>
      <c r="G2882">
        <v>100.88829473</v>
      </c>
      <c r="H2882">
        <v>100.63290498000001</v>
      </c>
      <c r="I2882">
        <v>100.3788045</v>
      </c>
      <c r="J2882">
        <v>100.12598359</v>
      </c>
      <c r="K2882">
        <v>99.874432650000003</v>
      </c>
      <c r="L2882">
        <v>99.624142140000004</v>
      </c>
      <c r="M2882">
        <v>99.375102659999996</v>
      </c>
      <c r="N2882">
        <v>99.127304870000003</v>
      </c>
    </row>
    <row r="2883" spans="1:14" x14ac:dyDescent="0.25">
      <c r="A2883" t="s">
        <v>2972</v>
      </c>
      <c r="B2883" s="6">
        <v>45673</v>
      </c>
      <c r="C2883">
        <v>4.532</v>
      </c>
      <c r="D2883" s="6">
        <v>47499</v>
      </c>
      <c r="F2883">
        <v>116.64015798</v>
      </c>
      <c r="G2883">
        <v>112.70489431999999</v>
      </c>
      <c r="H2883">
        <v>108.92697271999999</v>
      </c>
      <c r="I2883">
        <v>105.29916706</v>
      </c>
      <c r="J2883">
        <v>101.81462956999999</v>
      </c>
      <c r="K2883">
        <v>98.466868309999995</v>
      </c>
      <c r="L2883">
        <v>95.249726260000003</v>
      </c>
      <c r="M2883">
        <v>92.157361710000004</v>
      </c>
      <c r="N2883">
        <v>89.184229999999999</v>
      </c>
    </row>
    <row r="2884" spans="1:14" x14ac:dyDescent="0.25">
      <c r="A2884" t="s">
        <v>2973</v>
      </c>
      <c r="B2884" s="6">
        <v>45667</v>
      </c>
      <c r="C2884">
        <v>4.524</v>
      </c>
      <c r="D2884" s="6">
        <v>46685</v>
      </c>
      <c r="F2884">
        <v>106.7802684</v>
      </c>
      <c r="G2884">
        <v>105.25858183</v>
      </c>
      <c r="H2884">
        <v>103.76661894999999</v>
      </c>
      <c r="I2884">
        <v>102.30358307</v>
      </c>
      <c r="J2884">
        <v>100.86870546999999</v>
      </c>
      <c r="K2884">
        <v>99.461244170000001</v>
      </c>
      <c r="L2884">
        <v>98.080482779999997</v>
      </c>
      <c r="M2884">
        <v>96.725729369999996</v>
      </c>
      <c r="N2884">
        <v>95.396315450000003</v>
      </c>
    </row>
    <row r="2885" spans="1:14" x14ac:dyDescent="0.25">
      <c r="A2885" t="s">
        <v>2974</v>
      </c>
      <c r="B2885" s="6">
        <v>45667</v>
      </c>
      <c r="C2885">
        <v>4.4420000000000002</v>
      </c>
      <c r="D2885" s="6">
        <v>46762</v>
      </c>
      <c r="F2885">
        <v>107.56445059000001</v>
      </c>
      <c r="G2885">
        <v>105.82325862</v>
      </c>
      <c r="H2885">
        <v>104.11904817999999</v>
      </c>
      <c r="I2885">
        <v>102.45070575</v>
      </c>
      <c r="J2885">
        <v>100.81716285</v>
      </c>
      <c r="K2885">
        <v>99.217393639999997</v>
      </c>
      <c r="L2885">
        <v>97.650412779999996</v>
      </c>
      <c r="M2885">
        <v>96.115273419999994</v>
      </c>
      <c r="N2885">
        <v>94.611065260000004</v>
      </c>
    </row>
    <row r="2886" spans="1:14" x14ac:dyDescent="0.25">
      <c r="A2886" t="s">
        <v>2975</v>
      </c>
      <c r="B2886" s="6">
        <v>45673</v>
      </c>
      <c r="C2886">
        <v>4.5439999999999996</v>
      </c>
      <c r="D2886" s="6">
        <v>47499</v>
      </c>
      <c r="F2886">
        <v>116.68534578000001</v>
      </c>
      <c r="G2886">
        <v>112.74923721</v>
      </c>
      <c r="H2886">
        <v>108.97049574</v>
      </c>
      <c r="I2886">
        <v>105.34189433</v>
      </c>
      <c r="J2886">
        <v>101.85658428000001</v>
      </c>
      <c r="K2886">
        <v>98.508072810000002</v>
      </c>
      <c r="L2886">
        <v>95.290202059999999</v>
      </c>
      <c r="M2886">
        <v>92.197129529999998</v>
      </c>
      <c r="N2886">
        <v>89.223309790000002</v>
      </c>
    </row>
    <row r="2887" spans="1:14" x14ac:dyDescent="0.25">
      <c r="A2887" t="s">
        <v>2976</v>
      </c>
      <c r="B2887" s="6">
        <v>45673</v>
      </c>
      <c r="C2887">
        <v>4.327</v>
      </c>
      <c r="D2887" s="6">
        <v>46219</v>
      </c>
      <c r="F2887">
        <v>100.96578334</v>
      </c>
      <c r="G2887">
        <v>100.75105668</v>
      </c>
      <c r="H2887">
        <v>100.53725822</v>
      </c>
      <c r="I2887">
        <v>100.32438184999999</v>
      </c>
      <c r="J2887">
        <v>100.11242156</v>
      </c>
      <c r="K2887">
        <v>99.901371339999997</v>
      </c>
      <c r="L2887">
        <v>99.691225279999998</v>
      </c>
      <c r="M2887">
        <v>99.481977479999998</v>
      </c>
      <c r="N2887">
        <v>99.273622140000001</v>
      </c>
    </row>
    <row r="2888" spans="1:14" x14ac:dyDescent="0.25">
      <c r="A2888" t="s">
        <v>2977</v>
      </c>
      <c r="B2888" s="6">
        <v>45679</v>
      </c>
      <c r="C2888">
        <v>4.3570000000000002</v>
      </c>
      <c r="D2888" s="6">
        <v>46409</v>
      </c>
      <c r="F2888">
        <v>103.3078837</v>
      </c>
      <c r="G2888">
        <v>102.55760542</v>
      </c>
      <c r="H2888">
        <v>101.81825102000001</v>
      </c>
      <c r="I2888">
        <v>101.08958278</v>
      </c>
      <c r="J2888">
        <v>100.37136984999999</v>
      </c>
      <c r="K2888">
        <v>99.663387999999998</v>
      </c>
      <c r="L2888">
        <v>98.965419370000006</v>
      </c>
      <c r="M2888">
        <v>98.277252250000004</v>
      </c>
      <c r="N2888">
        <v>97.598680889999997</v>
      </c>
    </row>
    <row r="2889" spans="1:14" x14ac:dyDescent="0.25">
      <c r="A2889" t="s">
        <v>2978</v>
      </c>
      <c r="B2889" s="6">
        <v>45680</v>
      </c>
      <c r="C2889">
        <v>4.2889999999999997</v>
      </c>
      <c r="D2889" s="6">
        <v>46226</v>
      </c>
      <c r="F2889">
        <v>101.05701026</v>
      </c>
      <c r="G2889">
        <v>100.82255398</v>
      </c>
      <c r="H2889">
        <v>100.58919711999999</v>
      </c>
      <c r="I2889">
        <v>100.35693188</v>
      </c>
      <c r="J2889">
        <v>100.12575055000001</v>
      </c>
      <c r="K2889">
        <v>99.895645509999994</v>
      </c>
      <c r="L2889">
        <v>99.666609179999995</v>
      </c>
      <c r="M2889">
        <v>99.43863408</v>
      </c>
      <c r="N2889">
        <v>99.211712770000005</v>
      </c>
    </row>
    <row r="2890" spans="1:14" x14ac:dyDescent="0.25">
      <c r="A2890" t="s">
        <v>2979</v>
      </c>
      <c r="B2890" s="6">
        <v>45685</v>
      </c>
      <c r="C2890">
        <v>4.2919999999999998</v>
      </c>
      <c r="D2890" s="6">
        <v>46415</v>
      </c>
      <c r="F2890">
        <v>103.32919122</v>
      </c>
      <c r="G2890">
        <v>102.56212561</v>
      </c>
      <c r="H2890">
        <v>101.80646649000001</v>
      </c>
      <c r="I2890">
        <v>101.06196060000001</v>
      </c>
      <c r="J2890">
        <v>100.32836211</v>
      </c>
      <c r="K2890">
        <v>99.605432370000003</v>
      </c>
      <c r="L2890">
        <v>98.892939650000002</v>
      </c>
      <c r="M2890">
        <v>98.190658909999996</v>
      </c>
      <c r="N2890">
        <v>97.49837153</v>
      </c>
    </row>
    <row r="2891" spans="1:14" x14ac:dyDescent="0.25">
      <c r="A2891" t="s">
        <v>2980</v>
      </c>
      <c r="B2891" s="6">
        <v>45667</v>
      </c>
      <c r="C2891">
        <v>4.5410000000000004</v>
      </c>
      <c r="D2891" s="6">
        <v>46762</v>
      </c>
      <c r="F2891">
        <v>107.7350778</v>
      </c>
      <c r="G2891">
        <v>105.99236965</v>
      </c>
      <c r="H2891">
        <v>104.28667076000001</v>
      </c>
      <c r="I2891">
        <v>102.61686688</v>
      </c>
      <c r="J2891">
        <v>100.98188875</v>
      </c>
      <c r="K2891">
        <v>99.380709809999999</v>
      </c>
      <c r="L2891">
        <v>97.812344039999999</v>
      </c>
      <c r="M2891">
        <v>96.275843910000006</v>
      </c>
      <c r="N2891">
        <v>94.770298479999994</v>
      </c>
    </row>
    <row r="2892" spans="1:14" x14ac:dyDescent="0.25">
      <c r="A2892" t="s">
        <v>2981</v>
      </c>
      <c r="B2892" s="6">
        <v>45660</v>
      </c>
      <c r="C2892">
        <v>4.4640000000000004</v>
      </c>
      <c r="D2892" s="6">
        <v>47486</v>
      </c>
      <c r="F2892">
        <v>116.23692536999999</v>
      </c>
      <c r="G2892">
        <v>112.34539122</v>
      </c>
      <c r="H2892">
        <v>108.60827804</v>
      </c>
      <c r="I2892">
        <v>105.01855217000001</v>
      </c>
      <c r="J2892">
        <v>101.56954462</v>
      </c>
      <c r="K2892">
        <v>98.254929649999994</v>
      </c>
      <c r="L2892">
        <v>95.068704800000006</v>
      </c>
      <c r="M2892">
        <v>92.005172180000002</v>
      </c>
      <c r="N2892">
        <v>89.058921069999997</v>
      </c>
    </row>
    <row r="2893" spans="1:14" x14ac:dyDescent="0.25">
      <c r="A2893" t="s">
        <v>2982</v>
      </c>
      <c r="B2893" s="6">
        <v>45673</v>
      </c>
      <c r="C2893">
        <v>4.5039999999999996</v>
      </c>
      <c r="D2893" s="6">
        <v>47134</v>
      </c>
      <c r="F2893">
        <v>112.18891809</v>
      </c>
      <c r="G2893">
        <v>109.35742888999999</v>
      </c>
      <c r="H2893">
        <v>106.61317095</v>
      </c>
      <c r="I2893">
        <v>103.95287937000001</v>
      </c>
      <c r="J2893">
        <v>101.37343649</v>
      </c>
      <c r="K2893">
        <v>98.871863930000004</v>
      </c>
      <c r="L2893">
        <v>96.445315199999996</v>
      </c>
      <c r="M2893">
        <v>94.091068759999999</v>
      </c>
      <c r="N2893">
        <v>91.806521520000004</v>
      </c>
    </row>
    <row r="2894" spans="1:14" x14ac:dyDescent="0.25">
      <c r="A2894" t="s">
        <v>2983</v>
      </c>
      <c r="B2894" s="6">
        <v>45687</v>
      </c>
      <c r="C2894">
        <v>4.2389999999999999</v>
      </c>
      <c r="D2894" s="6">
        <v>46783</v>
      </c>
      <c r="F2894">
        <v>107.55670676</v>
      </c>
      <c r="G2894">
        <v>105.75634741</v>
      </c>
      <c r="H2894">
        <v>103.99521805000001</v>
      </c>
      <c r="I2894">
        <v>102.27210244</v>
      </c>
      <c r="J2894">
        <v>100.58583522000001</v>
      </c>
      <c r="K2894">
        <v>98.935299169999993</v>
      </c>
      <c r="L2894">
        <v>97.319422729999999</v>
      </c>
      <c r="M2894">
        <v>95.73717757</v>
      </c>
      <c r="N2894">
        <v>94.187576379999996</v>
      </c>
    </row>
    <row r="2895" spans="1:14" x14ac:dyDescent="0.25">
      <c r="A2895" t="s">
        <v>2984</v>
      </c>
      <c r="B2895" s="6">
        <v>45679</v>
      </c>
      <c r="C2895">
        <v>4.3639999999999999</v>
      </c>
      <c r="D2895" s="6">
        <v>46226</v>
      </c>
      <c r="F2895">
        <v>101.06134641</v>
      </c>
      <c r="G2895">
        <v>100.82701382</v>
      </c>
      <c r="H2895">
        <v>100.59377832</v>
      </c>
      <c r="I2895">
        <v>100.36163216999999</v>
      </c>
      <c r="J2895">
        <v>100.13056768</v>
      </c>
      <c r="K2895">
        <v>99.900577279999993</v>
      </c>
      <c r="L2895">
        <v>99.67165344</v>
      </c>
      <c r="M2895">
        <v>99.443788690000005</v>
      </c>
      <c r="N2895">
        <v>99.216975660000003</v>
      </c>
    </row>
    <row r="2896" spans="1:14" x14ac:dyDescent="0.25">
      <c r="A2896" t="s">
        <v>2985</v>
      </c>
      <c r="B2896" s="6">
        <v>45671</v>
      </c>
      <c r="C2896">
        <v>4.4610000000000003</v>
      </c>
      <c r="D2896" s="6">
        <v>46342</v>
      </c>
      <c r="F2896">
        <v>102.56624874000001</v>
      </c>
      <c r="G2896">
        <v>102.00530591</v>
      </c>
      <c r="H2896">
        <v>101.45051604</v>
      </c>
      <c r="I2896">
        <v>100.90177801999999</v>
      </c>
      <c r="J2896">
        <v>100.35899298</v>
      </c>
      <c r="K2896">
        <v>99.822064179999998</v>
      </c>
      <c r="L2896">
        <v>99.290896970000006</v>
      </c>
      <c r="M2896">
        <v>98.765398730000001</v>
      </c>
      <c r="N2896">
        <v>98.245478840000004</v>
      </c>
    </row>
    <row r="2897" spans="1:14" x14ac:dyDescent="0.25">
      <c r="A2897" t="s">
        <v>2986</v>
      </c>
      <c r="B2897" s="6">
        <v>45673</v>
      </c>
      <c r="C2897">
        <v>4.4429999999999996</v>
      </c>
      <c r="D2897" s="6">
        <v>46770</v>
      </c>
      <c r="F2897">
        <v>107.65937979</v>
      </c>
      <c r="G2897">
        <v>105.8954791</v>
      </c>
      <c r="H2897">
        <v>104.16939766</v>
      </c>
      <c r="I2897">
        <v>102.479984</v>
      </c>
      <c r="J2897">
        <v>100.82613379</v>
      </c>
      <c r="K2897">
        <v>99.206787410000004</v>
      </c>
      <c r="L2897">
        <v>97.620927609999995</v>
      </c>
      <c r="M2897">
        <v>96.067577369999995</v>
      </c>
      <c r="N2897">
        <v>94.545797859999993</v>
      </c>
    </row>
    <row r="2898" spans="1:14" x14ac:dyDescent="0.25">
      <c r="A2898" t="s">
        <v>2987</v>
      </c>
      <c r="B2898" s="6">
        <v>45687</v>
      </c>
      <c r="C2898">
        <v>4.391</v>
      </c>
      <c r="D2898" s="6">
        <v>47513</v>
      </c>
      <c r="F2898">
        <v>116.26557371</v>
      </c>
      <c r="G2898">
        <v>112.29841087</v>
      </c>
      <c r="H2898">
        <v>108.49131260999999</v>
      </c>
      <c r="I2898">
        <v>104.83685943</v>
      </c>
      <c r="J2898">
        <v>101.32802445</v>
      </c>
      <c r="K2898">
        <v>97.958149779999999</v>
      </c>
      <c r="L2898">
        <v>94.72092447</v>
      </c>
      <c r="M2898">
        <v>91.61036403</v>
      </c>
      <c r="N2898">
        <v>88.620791299999993</v>
      </c>
    </row>
    <row r="2899" spans="1:14" x14ac:dyDescent="0.25">
      <c r="A2899" t="s">
        <v>2988</v>
      </c>
      <c r="B2899" s="6">
        <v>45691</v>
      </c>
      <c r="C2899">
        <v>4.3319999999999999</v>
      </c>
      <c r="D2899" s="6">
        <v>46786</v>
      </c>
      <c r="F2899">
        <v>107.65398231</v>
      </c>
      <c r="G2899">
        <v>105.84592905</v>
      </c>
      <c r="H2899">
        <v>104.07738546</v>
      </c>
      <c r="I2899">
        <v>102.34713913</v>
      </c>
      <c r="J2899">
        <v>100.65402747</v>
      </c>
      <c r="K2899">
        <v>98.996935129999997</v>
      </c>
      <c r="L2899">
        <v>97.374791500000001</v>
      </c>
      <c r="M2899">
        <v>95.78656848</v>
      </c>
      <c r="N2899">
        <v>94.2312783</v>
      </c>
    </row>
    <row r="2900" spans="1:14" x14ac:dyDescent="0.25">
      <c r="A2900" t="s">
        <v>2989</v>
      </c>
      <c r="B2900" s="6">
        <v>45663</v>
      </c>
      <c r="C2900">
        <v>4.5199999999999996</v>
      </c>
      <c r="D2900" s="6">
        <v>47490</v>
      </c>
      <c r="F2900">
        <v>116.49210678</v>
      </c>
      <c r="G2900">
        <v>112.58470036999999</v>
      </c>
      <c r="H2900">
        <v>108.83268231</v>
      </c>
      <c r="I2900">
        <v>105.22895733999999</v>
      </c>
      <c r="J2900">
        <v>101.76679917</v>
      </c>
      <c r="K2900">
        <v>98.439828719999994</v>
      </c>
      <c r="L2900">
        <v>95.241993820000005</v>
      </c>
      <c r="M2900">
        <v>92.167550309999996</v>
      </c>
      <c r="N2900">
        <v>89.211044290000004</v>
      </c>
    </row>
    <row r="2901" spans="1:14" x14ac:dyDescent="0.25">
      <c r="A2901" t="s">
        <v>2990</v>
      </c>
      <c r="B2901" s="6">
        <v>45672</v>
      </c>
      <c r="C2901">
        <v>4.3710000000000004</v>
      </c>
      <c r="D2901" s="6">
        <v>46366</v>
      </c>
      <c r="F2901">
        <v>102.80515318</v>
      </c>
      <c r="G2901">
        <v>102.17656993</v>
      </c>
      <c r="H2901">
        <v>101.55569199</v>
      </c>
      <c r="I2901">
        <v>100.94237800000001</v>
      </c>
      <c r="J2901">
        <v>100.33649006</v>
      </c>
      <c r="K2901">
        <v>99.737893589999999</v>
      </c>
      <c r="L2901">
        <v>99.146457260000005</v>
      </c>
      <c r="M2901">
        <v>98.562052879999996</v>
      </c>
      <c r="N2901">
        <v>97.984555310000005</v>
      </c>
    </row>
    <row r="2902" spans="1:14" x14ac:dyDescent="0.25">
      <c r="A2902" t="s">
        <v>2991</v>
      </c>
      <c r="B2902" s="6">
        <v>45684</v>
      </c>
      <c r="C2902">
        <v>4.3029999999999999</v>
      </c>
      <c r="D2902" s="6">
        <v>46230</v>
      </c>
      <c r="F2902">
        <v>101.09604718</v>
      </c>
      <c r="G2902">
        <v>100.85054626</v>
      </c>
      <c r="H2902">
        <v>100.60624221</v>
      </c>
      <c r="I2902">
        <v>100.36312626</v>
      </c>
      <c r="J2902">
        <v>100.12118975999999</v>
      </c>
      <c r="K2902">
        <v>99.880424120000001</v>
      </c>
      <c r="L2902">
        <v>99.640820849999997</v>
      </c>
      <c r="M2902">
        <v>99.402371529999996</v>
      </c>
      <c r="N2902">
        <v>99.165067829999998</v>
      </c>
    </row>
    <row r="2903" spans="1:14" x14ac:dyDescent="0.25">
      <c r="A2903" t="s">
        <v>2992</v>
      </c>
      <c r="B2903" s="6">
        <v>45698</v>
      </c>
      <c r="C2903">
        <v>3.681</v>
      </c>
      <c r="D2903" s="6">
        <v>46185</v>
      </c>
      <c r="F2903">
        <v>100.46374845</v>
      </c>
      <c r="G2903">
        <v>100.34409307</v>
      </c>
      <c r="H2903">
        <v>100.22473721999999</v>
      </c>
      <c r="I2903">
        <v>100.10567974</v>
      </c>
      <c r="J2903">
        <v>99.986919479999997</v>
      </c>
      <c r="K2903">
        <v>99.868455260000005</v>
      </c>
      <c r="L2903">
        <v>99.750285959999999</v>
      </c>
      <c r="M2903">
        <v>99.632410419999999</v>
      </c>
      <c r="N2903">
        <v>99.514827510000003</v>
      </c>
    </row>
    <row r="2904" spans="1:14" x14ac:dyDescent="0.25">
      <c r="A2904" t="s">
        <v>2993</v>
      </c>
      <c r="B2904" s="6">
        <v>45691</v>
      </c>
      <c r="C2904">
        <v>4.6470000000000002</v>
      </c>
      <c r="D2904" s="6">
        <v>49341</v>
      </c>
      <c r="F2904">
        <v>135.80009472</v>
      </c>
      <c r="G2904">
        <v>126.05454449</v>
      </c>
      <c r="H2904">
        <v>117.12079292</v>
      </c>
      <c r="I2904">
        <v>108.92596806</v>
      </c>
      <c r="J2904">
        <v>101.40413572999999</v>
      </c>
      <c r="K2904">
        <v>94.495603290000005</v>
      </c>
      <c r="L2904">
        <v>88.146296800000002</v>
      </c>
      <c r="M2904">
        <v>82.307203540000003</v>
      </c>
      <c r="N2904">
        <v>76.933872589999993</v>
      </c>
    </row>
    <row r="2905" spans="1:14" x14ac:dyDescent="0.25">
      <c r="A2905" t="s">
        <v>2994</v>
      </c>
      <c r="B2905" s="6">
        <v>45691</v>
      </c>
      <c r="C2905">
        <v>4.6470000000000002</v>
      </c>
      <c r="D2905" s="6">
        <v>49341</v>
      </c>
      <c r="F2905">
        <v>135.80009472</v>
      </c>
      <c r="G2905">
        <v>126.05454449</v>
      </c>
      <c r="H2905">
        <v>117.12079292</v>
      </c>
      <c r="I2905">
        <v>108.92596806</v>
      </c>
      <c r="J2905">
        <v>101.40413572999999</v>
      </c>
      <c r="K2905">
        <v>94.495603290000005</v>
      </c>
      <c r="L2905">
        <v>88.146296800000002</v>
      </c>
      <c r="M2905">
        <v>82.307203540000003</v>
      </c>
      <c r="N2905">
        <v>76.933872589999993</v>
      </c>
    </row>
    <row r="2906" spans="1:14" x14ac:dyDescent="0.25">
      <c r="A2906" t="s">
        <v>2995</v>
      </c>
      <c r="B2906" s="6">
        <v>45716</v>
      </c>
      <c r="C2906">
        <v>4.3319999999999999</v>
      </c>
      <c r="D2906" s="6">
        <v>46813</v>
      </c>
      <c r="F2906">
        <v>107.97906580999999</v>
      </c>
      <c r="G2906">
        <v>106.08934496000001</v>
      </c>
      <c r="H2906">
        <v>104.24229388000001</v>
      </c>
      <c r="I2906">
        <v>102.43669971999999</v>
      </c>
      <c r="J2906">
        <v>100.67139186</v>
      </c>
      <c r="K2906">
        <v>98.945240089999999</v>
      </c>
      <c r="L2906">
        <v>97.257153009999996</v>
      </c>
      <c r="M2906">
        <v>95.606076389999998</v>
      </c>
      <c r="N2906">
        <v>93.990991710000003</v>
      </c>
    </row>
    <row r="2907" spans="1:14" x14ac:dyDescent="0.25">
      <c r="A2907" t="s">
        <v>2996</v>
      </c>
      <c r="B2907" s="6">
        <v>45716</v>
      </c>
      <c r="C2907">
        <v>4.4180000000000001</v>
      </c>
      <c r="D2907" s="6">
        <v>47543</v>
      </c>
      <c r="F2907">
        <v>116.73805338</v>
      </c>
      <c r="G2907">
        <v>112.67031165</v>
      </c>
      <c r="H2907">
        <v>108.76991965000001</v>
      </c>
      <c r="I2907">
        <v>105.02911214</v>
      </c>
      <c r="J2907">
        <v>101.44052440999999</v>
      </c>
      <c r="K2907">
        <v>97.997169580000005</v>
      </c>
      <c r="L2907">
        <v>94.692417210000002</v>
      </c>
      <c r="M2907">
        <v>91.519973300000004</v>
      </c>
      <c r="N2907">
        <v>88.473861490000004</v>
      </c>
    </row>
    <row r="2908" spans="1:14" x14ac:dyDescent="0.25">
      <c r="A2908" t="s">
        <v>2997</v>
      </c>
      <c r="B2908" s="6">
        <v>45716</v>
      </c>
      <c r="C2908">
        <v>4.4180000000000001</v>
      </c>
      <c r="D2908" s="6">
        <v>47543</v>
      </c>
      <c r="F2908">
        <v>116.73805338</v>
      </c>
      <c r="G2908">
        <v>112.67031165</v>
      </c>
      <c r="H2908">
        <v>108.76991965000001</v>
      </c>
      <c r="I2908">
        <v>105.02911214</v>
      </c>
      <c r="J2908">
        <v>101.44052440999999</v>
      </c>
      <c r="K2908">
        <v>97.997169580000005</v>
      </c>
      <c r="L2908">
        <v>94.692417210000002</v>
      </c>
      <c r="M2908">
        <v>91.519973300000004</v>
      </c>
      <c r="N2908">
        <v>88.473861490000004</v>
      </c>
    </row>
    <row r="2909" spans="1:14" x14ac:dyDescent="0.25">
      <c r="A2909" t="s">
        <v>2998</v>
      </c>
      <c r="B2909" s="6">
        <v>45708</v>
      </c>
      <c r="C2909">
        <v>4.3550000000000004</v>
      </c>
      <c r="D2909" s="6">
        <v>46808</v>
      </c>
      <c r="F2909">
        <v>107.96275519</v>
      </c>
      <c r="G2909">
        <v>106.08759722000001</v>
      </c>
      <c r="H2909">
        <v>104.25452117</v>
      </c>
      <c r="I2909">
        <v>102.46231886</v>
      </c>
      <c r="J2909">
        <v>100.70982526</v>
      </c>
      <c r="K2909">
        <v>98.995916660000006</v>
      </c>
      <c r="L2909">
        <v>97.319508900000002</v>
      </c>
      <c r="M2909">
        <v>95.679555649999998</v>
      </c>
      <c r="N2909">
        <v>94.075046819999997</v>
      </c>
    </row>
    <row r="2910" spans="1:14" x14ac:dyDescent="0.25">
      <c r="A2910" t="s">
        <v>2999</v>
      </c>
      <c r="B2910" s="6">
        <v>45714</v>
      </c>
      <c r="C2910">
        <v>4.1500000000000004</v>
      </c>
      <c r="D2910" s="6">
        <v>46811</v>
      </c>
      <c r="F2910">
        <v>107.61753632</v>
      </c>
      <c r="G2910">
        <v>105.73690963</v>
      </c>
      <c r="H2910">
        <v>103.89865282</v>
      </c>
      <c r="I2910">
        <v>102.10155978</v>
      </c>
      <c r="J2910">
        <v>100.34446662000001</v>
      </c>
      <c r="K2910">
        <v>98.626249849999994</v>
      </c>
      <c r="L2910">
        <v>96.94582475</v>
      </c>
      <c r="M2910">
        <v>95.302143720000004</v>
      </c>
      <c r="N2910">
        <v>93.694194800000005</v>
      </c>
    </row>
    <row r="2911" spans="1:14" x14ac:dyDescent="0.25">
      <c r="A2911" t="s">
        <v>3000</v>
      </c>
      <c r="B2911" s="6">
        <v>45693</v>
      </c>
      <c r="C2911">
        <v>4.2770000000000001</v>
      </c>
      <c r="D2911" s="6">
        <v>46451</v>
      </c>
      <c r="F2911">
        <v>103.74719478999999</v>
      </c>
      <c r="G2911">
        <v>102.87795644000001</v>
      </c>
      <c r="H2911">
        <v>102.02331509</v>
      </c>
      <c r="I2911">
        <v>101.18290484000001</v>
      </c>
      <c r="J2911">
        <v>100.35637192</v>
      </c>
      <c r="K2911">
        <v>99.543374240000006</v>
      </c>
      <c r="L2911">
        <v>98.743580840000007</v>
      </c>
      <c r="M2911">
        <v>97.956671529999994</v>
      </c>
      <c r="N2911">
        <v>97.182336370000002</v>
      </c>
    </row>
    <row r="2912" spans="1:14" x14ac:dyDescent="0.25">
      <c r="A2912" t="s">
        <v>3001</v>
      </c>
      <c r="B2912" s="6">
        <v>45714</v>
      </c>
      <c r="C2912">
        <v>4.2050000000000001</v>
      </c>
      <c r="D2912" s="6">
        <v>46811</v>
      </c>
      <c r="F2912">
        <v>107.71977653</v>
      </c>
      <c r="G2912">
        <v>105.83817444</v>
      </c>
      <c r="H2912">
        <v>103.99896065</v>
      </c>
      <c r="I2912">
        <v>102.20092851</v>
      </c>
      <c r="J2912">
        <v>100.44291364</v>
      </c>
      <c r="K2912">
        <v>98.723792059999994</v>
      </c>
      <c r="L2912">
        <v>97.042478590000002</v>
      </c>
      <c r="M2912">
        <v>95.397925180000001</v>
      </c>
      <c r="N2912">
        <v>93.789119459999995</v>
      </c>
    </row>
    <row r="2913" spans="1:14" x14ac:dyDescent="0.25">
      <c r="A2913" t="s">
        <v>3002</v>
      </c>
      <c r="B2913" s="6">
        <v>45698</v>
      </c>
      <c r="C2913">
        <v>4.3949999999999996</v>
      </c>
      <c r="D2913" s="6">
        <v>46793</v>
      </c>
      <c r="F2913">
        <v>107.85236951</v>
      </c>
      <c r="G2913">
        <v>106.02202944</v>
      </c>
      <c r="H2913">
        <v>104.23202632</v>
      </c>
      <c r="I2913">
        <v>102.48114914999999</v>
      </c>
      <c r="J2913">
        <v>100.76823473</v>
      </c>
      <c r="K2913">
        <v>99.092165219999998</v>
      </c>
      <c r="L2913">
        <v>97.45186588</v>
      </c>
      <c r="M2913">
        <v>95.846303030000001</v>
      </c>
      <c r="N2913">
        <v>94.274482019999994</v>
      </c>
    </row>
    <row r="2914" spans="1:14" x14ac:dyDescent="0.25">
      <c r="A2914" t="s">
        <v>3003</v>
      </c>
      <c r="B2914" s="6">
        <v>45700</v>
      </c>
      <c r="C2914">
        <v>4.5199999999999996</v>
      </c>
      <c r="D2914" s="6">
        <v>47023</v>
      </c>
      <c r="F2914">
        <v>110.88779074999999</v>
      </c>
      <c r="G2914">
        <v>108.38246651</v>
      </c>
      <c r="H2914">
        <v>105.94743659</v>
      </c>
      <c r="I2914">
        <v>103.58033</v>
      </c>
      <c r="J2914">
        <v>101.27887011</v>
      </c>
      <c r="K2914">
        <v>99.040870380000001</v>
      </c>
      <c r="L2914">
        <v>96.864230129999996</v>
      </c>
      <c r="M2914">
        <v>94.746930680000006</v>
      </c>
      <c r="N2914">
        <v>92.687031599999997</v>
      </c>
    </row>
    <row r="2915" spans="1:14" x14ac:dyDescent="0.25">
      <c r="A2915" t="s">
        <v>3004</v>
      </c>
      <c r="B2915" s="6">
        <v>45698</v>
      </c>
      <c r="C2915">
        <v>4.4260000000000002</v>
      </c>
      <c r="D2915" s="6">
        <v>47161</v>
      </c>
      <c r="F2915">
        <v>112.30305267</v>
      </c>
      <c r="G2915">
        <v>109.39198737</v>
      </c>
      <c r="H2915">
        <v>106.57265653</v>
      </c>
      <c r="I2915">
        <v>103.84160805</v>
      </c>
      <c r="J2915">
        <v>101.19554343</v>
      </c>
      <c r="K2915">
        <v>98.631309779999995</v>
      </c>
      <c r="L2915">
        <v>96.145892290000006</v>
      </c>
      <c r="M2915">
        <v>93.736407119999996</v>
      </c>
      <c r="N2915">
        <v>91.400094809999999</v>
      </c>
    </row>
    <row r="2916" spans="1:14" x14ac:dyDescent="0.25">
      <c r="A2916" t="s">
        <v>3005</v>
      </c>
      <c r="B2916" s="6">
        <v>45693</v>
      </c>
      <c r="C2916">
        <v>4.2889999999999997</v>
      </c>
      <c r="D2916" s="6">
        <v>46790</v>
      </c>
      <c r="F2916">
        <v>107.62523503</v>
      </c>
      <c r="G2916">
        <v>105.80578188</v>
      </c>
      <c r="H2916">
        <v>104.02628525999999</v>
      </c>
      <c r="I2916">
        <v>102.28553431</v>
      </c>
      <c r="J2916">
        <v>100.58236683</v>
      </c>
      <c r="K2916">
        <v>98.915666740000006</v>
      </c>
      <c r="L2916">
        <v>97.284361779999998</v>
      </c>
      <c r="M2916">
        <v>95.687421299999997</v>
      </c>
      <c r="N2916">
        <v>94.12385424</v>
      </c>
    </row>
    <row r="2917" spans="1:14" x14ac:dyDescent="0.25">
      <c r="A2917" t="s">
        <v>3006</v>
      </c>
      <c r="B2917" s="6">
        <v>45698</v>
      </c>
      <c r="C2917">
        <v>4.3899999999999997</v>
      </c>
      <c r="D2917" s="6">
        <v>46428</v>
      </c>
      <c r="F2917">
        <v>103.5638318</v>
      </c>
      <c r="G2917">
        <v>102.75952119999999</v>
      </c>
      <c r="H2917">
        <v>101.96773442</v>
      </c>
      <c r="I2917">
        <v>101.18818012</v>
      </c>
      <c r="J2917">
        <v>100.42057595999999</v>
      </c>
      <c r="K2917">
        <v>99.664648249999999</v>
      </c>
      <c r="L2917">
        <v>98.920131600000005</v>
      </c>
      <c r="M2917">
        <v>98.186768610000001</v>
      </c>
      <c r="N2917">
        <v>97.464309589999999</v>
      </c>
    </row>
    <row r="2918" spans="1:14" x14ac:dyDescent="0.25">
      <c r="A2918" t="s">
        <v>3007</v>
      </c>
      <c r="B2918" s="6">
        <v>45695</v>
      </c>
      <c r="C2918">
        <v>4.2960000000000003</v>
      </c>
      <c r="D2918" s="6">
        <v>46484</v>
      </c>
      <c r="F2918">
        <v>104.21480597</v>
      </c>
      <c r="G2918">
        <v>103.25040789000001</v>
      </c>
      <c r="H2918">
        <v>102.30390549000001</v>
      </c>
      <c r="I2918">
        <v>101.37480331</v>
      </c>
      <c r="J2918">
        <v>100.46262405</v>
      </c>
      <c r="K2918">
        <v>99.566907729999997</v>
      </c>
      <c r="L2918">
        <v>98.68721094</v>
      </c>
      <c r="M2918">
        <v>97.823106069999994</v>
      </c>
      <c r="N2918">
        <v>96.97418064</v>
      </c>
    </row>
    <row r="2919" spans="1:14" x14ac:dyDescent="0.25">
      <c r="A2919" t="s">
        <v>3008</v>
      </c>
      <c r="B2919" s="6">
        <v>45699</v>
      </c>
      <c r="C2919">
        <v>4.3949999999999996</v>
      </c>
      <c r="D2919" s="6">
        <v>46794</v>
      </c>
      <c r="F2919">
        <v>107.86476465</v>
      </c>
      <c r="G2919">
        <v>106.03138527</v>
      </c>
      <c r="H2919">
        <v>104.23845912</v>
      </c>
      <c r="I2919">
        <v>102.48477545999999</v>
      </c>
      <c r="J2919">
        <v>100.76917102</v>
      </c>
      <c r="K2919">
        <v>99.090527600000001</v>
      </c>
      <c r="L2919">
        <v>97.447769930000007</v>
      </c>
      <c r="M2919">
        <v>95.839863519999994</v>
      </c>
      <c r="N2919">
        <v>94.265812749999995</v>
      </c>
    </row>
    <row r="2920" spans="1:14" x14ac:dyDescent="0.25">
      <c r="A2920" t="s">
        <v>3009</v>
      </c>
      <c r="B2920" s="6">
        <v>45698</v>
      </c>
      <c r="C2920">
        <v>4.4080000000000004</v>
      </c>
      <c r="D2920" s="6">
        <v>46793</v>
      </c>
      <c r="F2920">
        <v>107.87589342</v>
      </c>
      <c r="G2920">
        <v>106.0453346</v>
      </c>
      <c r="H2920">
        <v>104.25511679</v>
      </c>
      <c r="I2920">
        <v>102.50402892</v>
      </c>
      <c r="J2920">
        <v>100.79090764</v>
      </c>
      <c r="K2920">
        <v>99.114635019999994</v>
      </c>
      <c r="L2920">
        <v>97.474136220000005</v>
      </c>
      <c r="M2920">
        <v>95.868377449999997</v>
      </c>
      <c r="N2920">
        <v>94.296363970000002</v>
      </c>
    </row>
    <row r="2921" spans="1:14" x14ac:dyDescent="0.25">
      <c r="A2921" t="s">
        <v>3010</v>
      </c>
      <c r="B2921" s="6">
        <v>45708</v>
      </c>
      <c r="C2921">
        <v>4.3520000000000003</v>
      </c>
      <c r="D2921" s="6">
        <v>46601</v>
      </c>
      <c r="F2921">
        <v>105.59621871</v>
      </c>
      <c r="G2921">
        <v>104.29940644</v>
      </c>
      <c r="H2921">
        <v>103.03384645</v>
      </c>
      <c r="I2921">
        <v>101.79841385</v>
      </c>
      <c r="J2921">
        <v>100.5920373</v>
      </c>
      <c r="K2921">
        <v>99.413695860000004</v>
      </c>
      <c r="L2921">
        <v>98.262416009999995</v>
      </c>
      <c r="M2921">
        <v>97.137269000000003</v>
      </c>
      <c r="N2921">
        <v>96.037368220000005</v>
      </c>
    </row>
    <row r="2922" spans="1:14" x14ac:dyDescent="0.25">
      <c r="A2922" t="s">
        <v>3011</v>
      </c>
      <c r="B2922" s="6">
        <v>45702</v>
      </c>
      <c r="C2922">
        <v>4.46</v>
      </c>
      <c r="D2922" s="6">
        <v>47163</v>
      </c>
      <c r="F2922">
        <v>112.42436057</v>
      </c>
      <c r="G2922">
        <v>109.50545494000001</v>
      </c>
      <c r="H2922">
        <v>106.67867975999999</v>
      </c>
      <c r="I2922">
        <v>103.94057253</v>
      </c>
      <c r="J2922">
        <v>101.28782405</v>
      </c>
      <c r="K2922">
        <v>98.717270529999993</v>
      </c>
      <c r="L2922">
        <v>96.225886099999997</v>
      </c>
      <c r="M2922">
        <v>93.810775800000002</v>
      </c>
      <c r="N2922">
        <v>91.469169019999995</v>
      </c>
    </row>
    <row r="2923" spans="1:14" x14ac:dyDescent="0.25">
      <c r="A2923" t="s">
        <v>3012</v>
      </c>
      <c r="B2923" s="6">
        <v>45701</v>
      </c>
      <c r="C2923">
        <v>4.42</v>
      </c>
      <c r="D2923" s="6">
        <v>46434</v>
      </c>
      <c r="F2923">
        <v>101.91384302</v>
      </c>
      <c r="G2923">
        <v>101.49073109</v>
      </c>
      <c r="H2923">
        <v>101.07231048</v>
      </c>
      <c r="I2923">
        <v>100.65849403999999</v>
      </c>
      <c r="J2923">
        <v>100.24919688999999</v>
      </c>
      <c r="K2923">
        <v>99.84433636</v>
      </c>
      <c r="L2923">
        <v>99.44383191</v>
      </c>
      <c r="M2923">
        <v>99.047605079999997</v>
      </c>
      <c r="N2923">
        <v>98.65557939</v>
      </c>
    </row>
    <row r="2924" spans="1:14" x14ac:dyDescent="0.25">
      <c r="A2924" t="s">
        <v>3013</v>
      </c>
      <c r="B2924" s="6">
        <v>45699</v>
      </c>
      <c r="C2924">
        <v>4.38</v>
      </c>
      <c r="D2924" s="6">
        <v>46429</v>
      </c>
      <c r="F2924">
        <v>103.56798161</v>
      </c>
      <c r="G2924">
        <v>102.76086008</v>
      </c>
      <c r="H2924">
        <v>101.96634988</v>
      </c>
      <c r="I2924">
        <v>101.18415663</v>
      </c>
      <c r="J2924">
        <v>100.41399506</v>
      </c>
      <c r="K2924">
        <v>99.655588649999999</v>
      </c>
      <c r="L2924">
        <v>98.908669309999993</v>
      </c>
      <c r="M2924">
        <v>98.172977070000002</v>
      </c>
      <c r="N2924">
        <v>97.448259750000005</v>
      </c>
    </row>
    <row r="2925" spans="1:14" x14ac:dyDescent="0.25">
      <c r="A2925" t="s">
        <v>3014</v>
      </c>
      <c r="B2925" s="6">
        <v>45714</v>
      </c>
      <c r="C2925">
        <v>4.1349999999999998</v>
      </c>
      <c r="D2925" s="6">
        <v>46444</v>
      </c>
      <c r="F2925">
        <v>103.59211225999999</v>
      </c>
      <c r="G2925">
        <v>102.74238858</v>
      </c>
      <c r="H2925">
        <v>101.90662423000001</v>
      </c>
      <c r="I2925">
        <v>101.08447701</v>
      </c>
      <c r="J2925">
        <v>100.27561584</v>
      </c>
      <c r="K2925">
        <v>99.479720290000003</v>
      </c>
      <c r="L2925">
        <v>98.696480179999995</v>
      </c>
      <c r="M2925">
        <v>97.925595150000007</v>
      </c>
      <c r="N2925">
        <v>97.166774279999998</v>
      </c>
    </row>
    <row r="2926" spans="1:14" x14ac:dyDescent="0.25">
      <c r="A2926" t="s">
        <v>3015</v>
      </c>
      <c r="B2926" s="6">
        <v>45693</v>
      </c>
      <c r="C2926">
        <v>4.2880000000000003</v>
      </c>
      <c r="D2926" s="6">
        <v>46423</v>
      </c>
      <c r="F2926">
        <v>103.42440125</v>
      </c>
      <c r="G2926">
        <v>102.63464346000001</v>
      </c>
      <c r="H2926">
        <v>101.85696921</v>
      </c>
      <c r="I2926">
        <v>101.09110242</v>
      </c>
      <c r="J2926">
        <v>100.33677532999999</v>
      </c>
      <c r="K2926">
        <v>99.593728240000004</v>
      </c>
      <c r="L2926">
        <v>98.861709219999995</v>
      </c>
      <c r="M2926">
        <v>98.14047377</v>
      </c>
      <c r="N2926">
        <v>97.429784589999997</v>
      </c>
    </row>
    <row r="2927" spans="1:14" x14ac:dyDescent="0.25">
      <c r="A2927" t="s">
        <v>3016</v>
      </c>
      <c r="B2927" s="6">
        <v>45695</v>
      </c>
      <c r="C2927">
        <v>4.4160000000000004</v>
      </c>
      <c r="D2927" s="6">
        <v>47469</v>
      </c>
      <c r="F2927">
        <v>115.86287681</v>
      </c>
      <c r="G2927">
        <v>112.02556085000001</v>
      </c>
      <c r="H2927">
        <v>108.33904038</v>
      </c>
      <c r="I2927">
        <v>104.79651767999999</v>
      </c>
      <c r="J2927">
        <v>101.39154316</v>
      </c>
      <c r="K2927">
        <v>98.117995260000001</v>
      </c>
      <c r="L2927">
        <v>94.970061619999996</v>
      </c>
      <c r="M2927">
        <v>91.942221470000007</v>
      </c>
      <c r="N2927">
        <v>89.029229139999998</v>
      </c>
    </row>
    <row r="2928" spans="1:14" x14ac:dyDescent="0.25">
      <c r="A2928" t="s">
        <v>3017</v>
      </c>
      <c r="B2928" s="6">
        <v>45700</v>
      </c>
      <c r="C2928">
        <v>4.4980000000000002</v>
      </c>
      <c r="D2928" s="6">
        <v>47526</v>
      </c>
      <c r="F2928">
        <v>117.08492923</v>
      </c>
      <c r="G2928">
        <v>113.05600769999999</v>
      </c>
      <c r="H2928">
        <v>109.19105989000001</v>
      </c>
      <c r="I2928">
        <v>105.48247871</v>
      </c>
      <c r="J2928">
        <v>101.92305542</v>
      </c>
      <c r="K2928">
        <v>98.505956269999999</v>
      </c>
      <c r="L2928">
        <v>95.224700609999999</v>
      </c>
      <c r="M2928">
        <v>92.073140390000006</v>
      </c>
      <c r="N2928">
        <v>89.045441060000002</v>
      </c>
    </row>
    <row r="2929" spans="1:14" x14ac:dyDescent="0.25">
      <c r="A2929" t="s">
        <v>3018</v>
      </c>
      <c r="B2929" s="6">
        <v>45693</v>
      </c>
      <c r="C2929">
        <v>4.29</v>
      </c>
      <c r="D2929" s="6">
        <v>46300</v>
      </c>
      <c r="F2929">
        <v>101.96431493</v>
      </c>
      <c r="G2929">
        <v>101.52213822</v>
      </c>
      <c r="H2929">
        <v>101.08380278</v>
      </c>
      <c r="I2929">
        <v>100.64925862</v>
      </c>
      <c r="J2929">
        <v>100.2184566</v>
      </c>
      <c r="K2929">
        <v>99.791348450000001</v>
      </c>
      <c r="L2929">
        <v>99.367886720000001</v>
      </c>
      <c r="M2929">
        <v>98.948024759999996</v>
      </c>
      <c r="N2929">
        <v>98.531716729999999</v>
      </c>
    </row>
    <row r="2930" spans="1:14" x14ac:dyDescent="0.25">
      <c r="A2930" t="s">
        <v>3019</v>
      </c>
      <c r="B2930" s="6">
        <v>45695</v>
      </c>
      <c r="C2930">
        <v>4.3</v>
      </c>
      <c r="D2930" s="6">
        <v>46241</v>
      </c>
      <c r="F2930">
        <v>101.25184799</v>
      </c>
      <c r="G2930">
        <v>100.97529595</v>
      </c>
      <c r="H2930">
        <v>100.70026457</v>
      </c>
      <c r="I2930">
        <v>100.42674125000001</v>
      </c>
      <c r="J2930">
        <v>100.15471353</v>
      </c>
      <c r="K2930">
        <v>99.884169060000005</v>
      </c>
      <c r="L2930">
        <v>99.615095650000001</v>
      </c>
      <c r="M2930">
        <v>99.347481250000001</v>
      </c>
      <c r="N2930">
        <v>99.081313919999999</v>
      </c>
    </row>
    <row r="2931" spans="1:14" x14ac:dyDescent="0.25">
      <c r="A2931" t="s">
        <v>3020</v>
      </c>
      <c r="B2931" s="6">
        <v>45699</v>
      </c>
      <c r="C2931">
        <v>4.4260000000000002</v>
      </c>
      <c r="D2931" s="6">
        <v>47161</v>
      </c>
      <c r="F2931">
        <v>112.30305267</v>
      </c>
      <c r="G2931">
        <v>109.39198737</v>
      </c>
      <c r="H2931">
        <v>106.57265653</v>
      </c>
      <c r="I2931">
        <v>103.84160805</v>
      </c>
      <c r="J2931">
        <v>101.19554343</v>
      </c>
      <c r="K2931">
        <v>98.631309779999995</v>
      </c>
      <c r="L2931">
        <v>96.145892290000006</v>
      </c>
      <c r="M2931">
        <v>93.736407119999996</v>
      </c>
      <c r="N2931">
        <v>91.400094809999999</v>
      </c>
    </row>
    <row r="2932" spans="1:14" x14ac:dyDescent="0.25">
      <c r="A2932" t="s">
        <v>3021</v>
      </c>
      <c r="B2932" s="6">
        <v>45699</v>
      </c>
      <c r="C2932">
        <v>4.3949999999999996</v>
      </c>
      <c r="D2932" s="6">
        <v>46794</v>
      </c>
      <c r="F2932">
        <v>107.86476465</v>
      </c>
      <c r="G2932">
        <v>106.03138527</v>
      </c>
      <c r="H2932">
        <v>104.23845912</v>
      </c>
      <c r="I2932">
        <v>102.48477545999999</v>
      </c>
      <c r="J2932">
        <v>100.76917102</v>
      </c>
      <c r="K2932">
        <v>99.090527600000001</v>
      </c>
      <c r="L2932">
        <v>97.447769930000007</v>
      </c>
      <c r="M2932">
        <v>95.839863519999994</v>
      </c>
      <c r="N2932">
        <v>94.265812749999995</v>
      </c>
    </row>
    <row r="2933" spans="1:14" x14ac:dyDescent="0.25">
      <c r="A2933" t="s">
        <v>3022</v>
      </c>
      <c r="B2933" s="6">
        <v>45702</v>
      </c>
      <c r="C2933">
        <v>4.4859999999999998</v>
      </c>
      <c r="D2933" s="6">
        <v>47528</v>
      </c>
      <c r="F2933">
        <v>116.81726707</v>
      </c>
      <c r="G2933">
        <v>112.79383948</v>
      </c>
      <c r="H2933">
        <v>108.9342753</v>
      </c>
      <c r="I2933">
        <v>105.23097779</v>
      </c>
      <c r="J2933">
        <v>101.67674700000001</v>
      </c>
      <c r="K2933">
        <v>98.264756570000003</v>
      </c>
      <c r="L2933">
        <v>94.98853201</v>
      </c>
      <c r="M2933">
        <v>91.841930419999997</v>
      </c>
      <c r="N2933">
        <v>88.819121469999999</v>
      </c>
    </row>
    <row r="2934" spans="1:14" x14ac:dyDescent="0.25">
      <c r="A2934" t="s">
        <v>3023</v>
      </c>
      <c r="B2934" s="6">
        <v>45694</v>
      </c>
      <c r="C2934">
        <v>4.28</v>
      </c>
      <c r="D2934" s="6">
        <v>47520</v>
      </c>
      <c r="F2934">
        <v>116.17435408999999</v>
      </c>
      <c r="G2934">
        <v>112.1812896</v>
      </c>
      <c r="H2934">
        <v>108.35026608</v>
      </c>
      <c r="I2934">
        <v>104.67376157</v>
      </c>
      <c r="J2934">
        <v>101.14465047</v>
      </c>
      <c r="K2934">
        <v>97.756179919999994</v>
      </c>
      <c r="L2934">
        <v>94.501947810000004</v>
      </c>
      <c r="M2934">
        <v>91.375882169999997</v>
      </c>
      <c r="N2934">
        <v>88.372222039999997</v>
      </c>
    </row>
    <row r="2935" spans="1:14" x14ac:dyDescent="0.25">
      <c r="A2935" t="s">
        <v>3024</v>
      </c>
      <c r="B2935" s="6">
        <v>45708</v>
      </c>
      <c r="C2935">
        <v>4.3520000000000003</v>
      </c>
      <c r="D2935" s="6">
        <v>46471</v>
      </c>
      <c r="F2935">
        <v>104.05149659999999</v>
      </c>
      <c r="G2935">
        <v>103.12500959</v>
      </c>
      <c r="H2935">
        <v>102.21506393999999</v>
      </c>
      <c r="I2935">
        <v>101.32121893</v>
      </c>
      <c r="J2935">
        <v>100.44304940000001</v>
      </c>
      <c r="K2935">
        <v>99.580145040000005</v>
      </c>
      <c r="L2935">
        <v>98.732109769999994</v>
      </c>
      <c r="M2935">
        <v>97.898561110000003</v>
      </c>
      <c r="N2935">
        <v>97.079129620000003</v>
      </c>
    </row>
    <row r="2936" spans="1:14" x14ac:dyDescent="0.25">
      <c r="A2936" t="s">
        <v>3025</v>
      </c>
      <c r="B2936" s="6">
        <v>45693</v>
      </c>
      <c r="C2936">
        <v>4.2830000000000004</v>
      </c>
      <c r="D2936" s="6">
        <v>46482</v>
      </c>
      <c r="F2936">
        <v>104.12152893</v>
      </c>
      <c r="G2936">
        <v>103.16400932000001</v>
      </c>
      <c r="H2936">
        <v>102.22414329</v>
      </c>
      <c r="I2936">
        <v>101.30144525999999</v>
      </c>
      <c r="J2936">
        <v>100.39544737999999</v>
      </c>
      <c r="K2936">
        <v>99.505698649999999</v>
      </c>
      <c r="L2936">
        <v>98.631764189999998</v>
      </c>
      <c r="M2936">
        <v>97.773224540000001</v>
      </c>
      <c r="N2936">
        <v>96.92967496</v>
      </c>
    </row>
    <row r="2937" spans="1:14" x14ac:dyDescent="0.25">
      <c r="A2937" t="s">
        <v>3026</v>
      </c>
      <c r="B2937" s="6">
        <v>45714</v>
      </c>
      <c r="C2937">
        <v>4.1989999999999998</v>
      </c>
      <c r="D2937" s="6">
        <v>47540</v>
      </c>
      <c r="F2937">
        <v>115.85306503</v>
      </c>
      <c r="G2937">
        <v>111.81126641</v>
      </c>
      <c r="H2937">
        <v>107.93560393999999</v>
      </c>
      <c r="I2937">
        <v>104.21837005</v>
      </c>
      <c r="J2937">
        <v>100.65225534</v>
      </c>
      <c r="K2937">
        <v>97.230325840000006</v>
      </c>
      <c r="L2937">
        <v>93.946001769999995</v>
      </c>
      <c r="M2937">
        <v>90.793037560000002</v>
      </c>
      <c r="N2937">
        <v>87.765503080000002</v>
      </c>
    </row>
    <row r="2938" spans="1:14" x14ac:dyDescent="0.25">
      <c r="A2938" t="s">
        <v>3027</v>
      </c>
      <c r="B2938" s="6">
        <v>45702</v>
      </c>
      <c r="C2938">
        <v>4.46</v>
      </c>
      <c r="D2938" s="6">
        <v>47163</v>
      </c>
      <c r="F2938">
        <v>112.42436057</v>
      </c>
      <c r="G2938">
        <v>109.50545494000001</v>
      </c>
      <c r="H2938">
        <v>106.67867975999999</v>
      </c>
      <c r="I2938">
        <v>103.94057253</v>
      </c>
      <c r="J2938">
        <v>101.28782405</v>
      </c>
      <c r="K2938">
        <v>98.717270529999993</v>
      </c>
      <c r="L2938">
        <v>96.225886099999997</v>
      </c>
      <c r="M2938">
        <v>93.810775800000002</v>
      </c>
      <c r="N2938">
        <v>91.469169019999995</v>
      </c>
    </row>
    <row r="2939" spans="1:14" x14ac:dyDescent="0.25">
      <c r="A2939" t="s">
        <v>3028</v>
      </c>
      <c r="B2939" s="6">
        <v>45699</v>
      </c>
      <c r="C2939">
        <v>4.4619999999999997</v>
      </c>
      <c r="D2939" s="6">
        <v>47386</v>
      </c>
      <c r="F2939">
        <v>115.0604914</v>
      </c>
      <c r="G2939">
        <v>111.47107875</v>
      </c>
      <c r="H2939">
        <v>108.01533367</v>
      </c>
      <c r="I2939">
        <v>104.68755954</v>
      </c>
      <c r="J2939">
        <v>101.4823336</v>
      </c>
      <c r="K2939">
        <v>98.394492249999999</v>
      </c>
      <c r="L2939">
        <v>95.419117209999996</v>
      </c>
      <c r="M2939">
        <v>92.55152253</v>
      </c>
      <c r="N2939">
        <v>89.787242309999996</v>
      </c>
    </row>
    <row r="2940" spans="1:14" x14ac:dyDescent="0.25">
      <c r="A2940" t="s">
        <v>3029</v>
      </c>
      <c r="B2940" s="6">
        <v>45709</v>
      </c>
      <c r="C2940">
        <v>4.3040000000000003</v>
      </c>
      <c r="D2940" s="6">
        <v>47535</v>
      </c>
      <c r="F2940">
        <v>116.44813430000001</v>
      </c>
      <c r="G2940">
        <v>112.40361891000001</v>
      </c>
      <c r="H2940">
        <v>108.52483789</v>
      </c>
      <c r="I2940">
        <v>104.80409908999999</v>
      </c>
      <c r="J2940">
        <v>101.23410984</v>
      </c>
      <c r="K2940">
        <v>97.80795397</v>
      </c>
      <c r="L2940">
        <v>94.519070139999997</v>
      </c>
      <c r="M2940">
        <v>91.361231709999998</v>
      </c>
      <c r="N2940">
        <v>88.328527719999997</v>
      </c>
    </row>
    <row r="2941" spans="1:14" x14ac:dyDescent="0.25">
      <c r="A2941" t="s">
        <v>3030</v>
      </c>
      <c r="B2941" s="6">
        <v>45748</v>
      </c>
      <c r="C2941">
        <v>4.3410000000000002</v>
      </c>
      <c r="D2941" s="6">
        <v>47574</v>
      </c>
      <c r="F2941">
        <v>116.78575840000001</v>
      </c>
      <c r="G2941">
        <v>112.63092646</v>
      </c>
      <c r="H2941">
        <v>108.65044975000001</v>
      </c>
      <c r="I2941">
        <v>104.83607578</v>
      </c>
      <c r="J2941">
        <v>101.17998669000001</v>
      </c>
      <c r="K2941">
        <v>97.674773950000002</v>
      </c>
      <c r="L2941">
        <v>94.313414780000002</v>
      </c>
      <c r="M2941">
        <v>91.089249940000002</v>
      </c>
      <c r="N2941">
        <v>87.995963020000005</v>
      </c>
    </row>
    <row r="2942" spans="1:14" x14ac:dyDescent="0.25">
      <c r="A2942" t="s">
        <v>3031</v>
      </c>
      <c r="B2942" s="6">
        <v>45748</v>
      </c>
      <c r="C2942">
        <v>4.2670000000000003</v>
      </c>
      <c r="D2942" s="6">
        <v>46843</v>
      </c>
      <c r="F2942">
        <v>108.20139330000001</v>
      </c>
      <c r="G2942">
        <v>106.22765269</v>
      </c>
      <c r="H2942">
        <v>104.30022044</v>
      </c>
      <c r="I2942">
        <v>102.41772811</v>
      </c>
      <c r="J2942">
        <v>100.57885697</v>
      </c>
      <c r="K2942">
        <v>98.78233582</v>
      </c>
      <c r="L2942">
        <v>97.026938889999997</v>
      </c>
      <c r="M2942">
        <v>95.311483949999996</v>
      </c>
      <c r="N2942">
        <v>93.634830449999995</v>
      </c>
    </row>
    <row r="2943" spans="1:14" x14ac:dyDescent="0.25">
      <c r="A2943" t="s">
        <v>3032</v>
      </c>
      <c r="B2943" s="6">
        <v>45748</v>
      </c>
      <c r="C2943">
        <v>4.2670000000000003</v>
      </c>
      <c r="D2943" s="6">
        <v>46843</v>
      </c>
      <c r="F2943">
        <v>108.20139330000001</v>
      </c>
      <c r="G2943">
        <v>106.22765269</v>
      </c>
      <c r="H2943">
        <v>104.30022044</v>
      </c>
      <c r="I2943">
        <v>102.41772811</v>
      </c>
      <c r="J2943">
        <v>100.57885697</v>
      </c>
      <c r="K2943">
        <v>98.78233582</v>
      </c>
      <c r="L2943">
        <v>97.026938889999997</v>
      </c>
      <c r="M2943">
        <v>95.311483949999996</v>
      </c>
      <c r="N2943">
        <v>93.634830449999995</v>
      </c>
    </row>
    <row r="2944" spans="1:14" x14ac:dyDescent="0.25">
      <c r="A2944" t="s">
        <v>3033</v>
      </c>
      <c r="B2944" s="6">
        <v>45748</v>
      </c>
      <c r="C2944">
        <v>4.2530000000000001</v>
      </c>
      <c r="D2944" s="6">
        <v>46843</v>
      </c>
      <c r="F2944">
        <v>108.17411217</v>
      </c>
      <c r="G2944">
        <v>106.20064331</v>
      </c>
      <c r="H2944">
        <v>104.27347757</v>
      </c>
      <c r="I2944">
        <v>102.39124665999999</v>
      </c>
      <c r="J2944">
        <v>100.55263198999999</v>
      </c>
      <c r="K2944">
        <v>98.756362490000001</v>
      </c>
      <c r="L2944">
        <v>97.001212550000005</v>
      </c>
      <c r="M2944">
        <v>95.286000049999998</v>
      </c>
      <c r="N2944">
        <v>93.609584549999994</v>
      </c>
    </row>
    <row r="2945" spans="1:14" x14ac:dyDescent="0.25">
      <c r="A2945" t="s">
        <v>3034</v>
      </c>
      <c r="B2945" s="6">
        <v>45733</v>
      </c>
      <c r="C2945">
        <v>4.1719999999999997</v>
      </c>
      <c r="D2945" s="6">
        <v>46829</v>
      </c>
      <c r="F2945">
        <v>107.85908172000001</v>
      </c>
      <c r="G2945">
        <v>105.92686301000001</v>
      </c>
      <c r="H2945">
        <v>104.03919421000001</v>
      </c>
      <c r="I2945">
        <v>102.19478198</v>
      </c>
      <c r="J2945">
        <v>100.39237907</v>
      </c>
      <c r="K2945">
        <v>98.630782280000005</v>
      </c>
      <c r="L2945">
        <v>96.908830679999994</v>
      </c>
      <c r="M2945">
        <v>95.225403790000001</v>
      </c>
      <c r="N2945">
        <v>93.579419889999997</v>
      </c>
    </row>
    <row r="2946" spans="1:14" x14ac:dyDescent="0.25">
      <c r="A2946" t="s">
        <v>3035</v>
      </c>
      <c r="B2946" s="6">
        <v>45733</v>
      </c>
      <c r="C2946">
        <v>4.2140000000000004</v>
      </c>
      <c r="D2946" s="6">
        <v>47196</v>
      </c>
      <c r="F2946">
        <v>112.10357945</v>
      </c>
      <c r="G2946">
        <v>109.09430007</v>
      </c>
      <c r="H2946">
        <v>106.18279351</v>
      </c>
      <c r="I2946">
        <v>103.36535352</v>
      </c>
      <c r="J2946">
        <v>100.63843521</v>
      </c>
      <c r="K2946">
        <v>97.998647090000006</v>
      </c>
      <c r="L2946">
        <v>95.442743539999995</v>
      </c>
      <c r="M2946">
        <v>92.967617680000004</v>
      </c>
      <c r="N2946">
        <v>90.570294660000002</v>
      </c>
    </row>
    <row r="2947" spans="1:14" x14ac:dyDescent="0.25">
      <c r="A2947" t="s">
        <v>3036</v>
      </c>
      <c r="B2947" s="6">
        <v>45733</v>
      </c>
      <c r="C2947">
        <v>4.2160000000000002</v>
      </c>
      <c r="D2947" s="6">
        <v>47560</v>
      </c>
      <c r="F2947">
        <v>116.13642084</v>
      </c>
      <c r="G2947">
        <v>112.03315885000001</v>
      </c>
      <c r="H2947">
        <v>108.10069106</v>
      </c>
      <c r="I2947">
        <v>104.33100244000001</v>
      </c>
      <c r="J2947">
        <v>100.71649617999999</v>
      </c>
      <c r="K2947">
        <v>97.249969719999996</v>
      </c>
      <c r="L2947">
        <v>93.924592169999997</v>
      </c>
      <c r="M2947">
        <v>90.733883149999997</v>
      </c>
      <c r="N2947">
        <v>87.671692989999997</v>
      </c>
    </row>
    <row r="2948" spans="1:14" x14ac:dyDescent="0.25">
      <c r="A2948" t="s">
        <v>3037</v>
      </c>
      <c r="B2948" s="6">
        <v>45733</v>
      </c>
      <c r="C2948">
        <v>4.2190000000000003</v>
      </c>
      <c r="D2948" s="6">
        <v>47560</v>
      </c>
      <c r="F2948">
        <v>116.14822387</v>
      </c>
      <c r="G2948">
        <v>112.04473163999999</v>
      </c>
      <c r="H2948">
        <v>108.11204069</v>
      </c>
      <c r="I2948">
        <v>104.34213568</v>
      </c>
      <c r="J2948">
        <v>100.72741956</v>
      </c>
      <c r="K2948">
        <v>97.260689529999993</v>
      </c>
      <c r="L2948">
        <v>93.935114440000007</v>
      </c>
      <c r="M2948">
        <v>90.744213689999995</v>
      </c>
      <c r="N2948">
        <v>87.68183741</v>
      </c>
    </row>
    <row r="2949" spans="1:14" x14ac:dyDescent="0.25">
      <c r="A2949" t="s">
        <v>3038</v>
      </c>
      <c r="B2949" s="6">
        <v>45733</v>
      </c>
      <c r="C2949">
        <v>4.2160000000000002</v>
      </c>
      <c r="D2949" s="6">
        <v>47196</v>
      </c>
      <c r="F2949">
        <v>112.10943306</v>
      </c>
      <c r="G2949">
        <v>109.10006779</v>
      </c>
      <c r="H2949">
        <v>106.18847744999999</v>
      </c>
      <c r="I2949">
        <v>103.37095573000001</v>
      </c>
      <c r="J2949">
        <v>100.64395767000001</v>
      </c>
      <c r="K2949">
        <v>98.004091709999997</v>
      </c>
      <c r="L2949">
        <v>95.448112179999995</v>
      </c>
      <c r="M2949">
        <v>92.972912129999997</v>
      </c>
      <c r="N2949">
        <v>90.575516660000005</v>
      </c>
    </row>
    <row r="2950" spans="1:14" x14ac:dyDescent="0.25">
      <c r="A2950" t="s">
        <v>3039</v>
      </c>
      <c r="B2950" s="6">
        <v>45772</v>
      </c>
      <c r="C2950">
        <v>3.88</v>
      </c>
      <c r="D2950" s="6">
        <v>46503</v>
      </c>
      <c r="F2950">
        <v>103.96219069999999</v>
      </c>
      <c r="G2950">
        <v>102.94699607</v>
      </c>
      <c r="H2950">
        <v>101.95165633000001</v>
      </c>
      <c r="I2950">
        <v>100.97559265</v>
      </c>
      <c r="J2950">
        <v>100.01824854</v>
      </c>
      <c r="K2950">
        <v>99.079088729999995</v>
      </c>
      <c r="L2950">
        <v>98.157598210000003</v>
      </c>
      <c r="M2950">
        <v>97.253281259999994</v>
      </c>
      <c r="N2950">
        <v>96.365660570000003</v>
      </c>
    </row>
    <row r="2951" spans="1:14" x14ac:dyDescent="0.25">
      <c r="A2951" t="s">
        <v>3040</v>
      </c>
      <c r="B2951" s="6">
        <v>45751</v>
      </c>
      <c r="C2951">
        <v>3.6760000000000002</v>
      </c>
      <c r="D2951" s="6">
        <v>46847</v>
      </c>
      <c r="F2951">
        <v>107.20895179999999</v>
      </c>
      <c r="G2951">
        <v>105.23164013</v>
      </c>
      <c r="H2951">
        <v>103.30105862000001</v>
      </c>
      <c r="I2951">
        <v>101.41581712999999</v>
      </c>
      <c r="J2951">
        <v>99.574576399999998</v>
      </c>
      <c r="K2951">
        <v>97.776045769999996</v>
      </c>
      <c r="L2951">
        <v>96.018981030000006</v>
      </c>
      <c r="M2951">
        <v>94.302182479999999</v>
      </c>
      <c r="N2951">
        <v>92.624492970000006</v>
      </c>
    </row>
    <row r="2952" spans="1:14" x14ac:dyDescent="0.25">
      <c r="A2952" t="s">
        <v>3041</v>
      </c>
      <c r="B2952" s="6">
        <v>45762</v>
      </c>
      <c r="C2952">
        <v>3.9540000000000002</v>
      </c>
      <c r="D2952" s="6">
        <v>46492</v>
      </c>
      <c r="F2952">
        <v>103.91799263</v>
      </c>
      <c r="G2952">
        <v>102.93364665999999</v>
      </c>
      <c r="H2952">
        <v>101.9679862</v>
      </c>
      <c r="I2952">
        <v>101.02048213</v>
      </c>
      <c r="J2952">
        <v>100.09062517</v>
      </c>
      <c r="K2952">
        <v>99.177924950000005</v>
      </c>
      <c r="L2952">
        <v>98.281909130000003</v>
      </c>
      <c r="M2952">
        <v>97.402122590000005</v>
      </c>
      <c r="N2952">
        <v>96.538126649999995</v>
      </c>
    </row>
    <row r="2953" spans="1:14" x14ac:dyDescent="0.25">
      <c r="A2953" t="s">
        <v>3042</v>
      </c>
      <c r="B2953" s="6">
        <v>45769</v>
      </c>
      <c r="C2953">
        <v>3.8879999999999999</v>
      </c>
      <c r="D2953" s="6">
        <v>46317</v>
      </c>
      <c r="F2953">
        <v>102.00271716</v>
      </c>
      <c r="G2953">
        <v>101.51274085999999</v>
      </c>
      <c r="H2953">
        <v>101.02748314999999</v>
      </c>
      <c r="I2953">
        <v>100.54687592000001</v>
      </c>
      <c r="J2953">
        <v>100.07085237</v>
      </c>
      <c r="K2953">
        <v>99.599346999999995</v>
      </c>
      <c r="L2953">
        <v>99.13229552</v>
      </c>
      <c r="M2953">
        <v>98.669634880000004</v>
      </c>
      <c r="N2953">
        <v>98.211303229999999</v>
      </c>
    </row>
    <row r="2954" spans="1:14" x14ac:dyDescent="0.25">
      <c r="A2954" t="s">
        <v>3043</v>
      </c>
      <c r="B2954" s="6">
        <v>45744</v>
      </c>
      <c r="C2954">
        <v>4.0110000000000001</v>
      </c>
      <c r="D2954" s="6">
        <v>46840</v>
      </c>
      <c r="F2954">
        <v>107.66665691999999</v>
      </c>
      <c r="G2954">
        <v>105.70636545000001</v>
      </c>
      <c r="H2954">
        <v>103.79191555</v>
      </c>
      <c r="I2954">
        <v>101.92195761000001</v>
      </c>
      <c r="J2954">
        <v>100.09519078</v>
      </c>
      <c r="K2954">
        <v>98.310360919999994</v>
      </c>
      <c r="L2954">
        <v>96.566258540000007</v>
      </c>
      <c r="M2954">
        <v>94.861716959999995</v>
      </c>
      <c r="N2954">
        <v>93.19561041</v>
      </c>
    </row>
    <row r="2955" spans="1:14" x14ac:dyDescent="0.25">
      <c r="A2955" t="s">
        <v>3044</v>
      </c>
      <c r="B2955" s="6">
        <v>45750</v>
      </c>
      <c r="C2955">
        <v>3.8530000000000002</v>
      </c>
      <c r="D2955" s="6">
        <v>46479</v>
      </c>
      <c r="F2955">
        <v>103.68298616</v>
      </c>
      <c r="G2955">
        <v>102.73606647</v>
      </c>
      <c r="H2955">
        <v>101.8064605</v>
      </c>
      <c r="I2955">
        <v>100.89369624</v>
      </c>
      <c r="J2955">
        <v>99.997318719999996</v>
      </c>
      <c r="K2955">
        <v>99.116889229999998</v>
      </c>
      <c r="L2955">
        <v>98.2519846</v>
      </c>
      <c r="M2955">
        <v>97.402196520000004</v>
      </c>
      <c r="N2955">
        <v>96.567130890000001</v>
      </c>
    </row>
    <row r="2956" spans="1:14" x14ac:dyDescent="0.25">
      <c r="A2956" t="s">
        <v>3045</v>
      </c>
      <c r="B2956" s="6">
        <v>45768</v>
      </c>
      <c r="C2956">
        <v>4.4409999999999998</v>
      </c>
      <c r="D2956" s="6">
        <v>49422</v>
      </c>
      <c r="F2956">
        <v>124.95933331000001</v>
      </c>
      <c r="G2956">
        <v>118.20571126</v>
      </c>
      <c r="H2956">
        <v>111.9528463</v>
      </c>
      <c r="I2956">
        <v>106.15831154999999</v>
      </c>
      <c r="J2956">
        <v>100.7835968</v>
      </c>
      <c r="K2956">
        <v>95.793722250000002</v>
      </c>
      <c r="L2956">
        <v>91.156892450000001</v>
      </c>
      <c r="M2956">
        <v>86.84418617</v>
      </c>
      <c r="N2956">
        <v>82.829278259999995</v>
      </c>
    </row>
    <row r="2957" spans="1:14" x14ac:dyDescent="0.25">
      <c r="A2957" t="s">
        <v>3046</v>
      </c>
      <c r="B2957" s="6">
        <v>45750</v>
      </c>
      <c r="C2957">
        <v>3.746</v>
      </c>
      <c r="D2957" s="6">
        <v>46846</v>
      </c>
      <c r="F2957">
        <v>107.33592555</v>
      </c>
      <c r="G2957">
        <v>105.36015454</v>
      </c>
      <c r="H2957">
        <v>103.43100729</v>
      </c>
      <c r="I2957">
        <v>101.54709886000001</v>
      </c>
      <c r="J2957">
        <v>99.707094889999993</v>
      </c>
      <c r="K2957">
        <v>97.90970935</v>
      </c>
      <c r="L2957">
        <v>96.153702469999999</v>
      </c>
      <c r="M2957">
        <v>94.43787872</v>
      </c>
      <c r="N2957">
        <v>92.761084949999997</v>
      </c>
    </row>
    <row r="2958" spans="1:14" x14ac:dyDescent="0.25">
      <c r="A2958" t="s">
        <v>3047</v>
      </c>
      <c r="B2958" s="6">
        <v>45776</v>
      </c>
      <c r="C2958">
        <v>3.8210000000000002</v>
      </c>
      <c r="D2958" s="6">
        <v>47238</v>
      </c>
      <c r="F2958">
        <v>111.37164627</v>
      </c>
      <c r="G2958">
        <v>108.25548225</v>
      </c>
      <c r="H2958">
        <v>105.24448108999999</v>
      </c>
      <c r="I2958">
        <v>102.33450103</v>
      </c>
      <c r="J2958">
        <v>99.521588129999998</v>
      </c>
      <c r="K2958">
        <v>96.801966579999998</v>
      </c>
      <c r="L2958">
        <v>94.172029530000003</v>
      </c>
      <c r="M2958">
        <v>91.628330500000004</v>
      </c>
      <c r="N2958">
        <v>89.167575240000005</v>
      </c>
    </row>
    <row r="2959" spans="1:14" x14ac:dyDescent="0.25">
      <c r="A2959" t="s">
        <v>3048</v>
      </c>
      <c r="B2959" s="6">
        <v>45734</v>
      </c>
      <c r="C2959">
        <v>4.13</v>
      </c>
      <c r="D2959" s="6">
        <v>46464</v>
      </c>
      <c r="F2959">
        <v>103.76823210000001</v>
      </c>
      <c r="G2959">
        <v>102.86263597</v>
      </c>
      <c r="H2959">
        <v>101.97288356999999</v>
      </c>
      <c r="I2959">
        <v>101.09856109</v>
      </c>
      <c r="J2959">
        <v>100.23926904</v>
      </c>
      <c r="K2959">
        <v>99.394621630000003</v>
      </c>
      <c r="L2959">
        <v>98.564246179999998</v>
      </c>
      <c r="M2959">
        <v>97.747782599999994</v>
      </c>
      <c r="N2959">
        <v>96.944882809999996</v>
      </c>
    </row>
    <row r="2960" spans="1:14" x14ac:dyDescent="0.25">
      <c r="A2960" t="s">
        <v>3049</v>
      </c>
      <c r="B2960" s="6">
        <v>45750</v>
      </c>
      <c r="C2960">
        <v>4.1100000000000003</v>
      </c>
      <c r="D2960" s="6">
        <v>47935</v>
      </c>
      <c r="F2960">
        <v>119.27968819</v>
      </c>
      <c r="G2960">
        <v>114.05684008</v>
      </c>
      <c r="H2960">
        <v>109.09955619</v>
      </c>
      <c r="I2960">
        <v>104.39290678</v>
      </c>
      <c r="J2960">
        <v>99.922877999999997</v>
      </c>
      <c r="K2960">
        <v>95.676311029999994</v>
      </c>
      <c r="L2960">
        <v>91.640845569999996</v>
      </c>
      <c r="M2960">
        <v>87.804867369999997</v>
      </c>
      <c r="N2960">
        <v>84.157459410000001</v>
      </c>
    </row>
    <row r="2961" spans="1:14" x14ac:dyDescent="0.25">
      <c r="A2961" t="s">
        <v>3050</v>
      </c>
      <c r="B2961" s="6">
        <v>45772</v>
      </c>
      <c r="C2961">
        <v>3.9329999999999998</v>
      </c>
      <c r="D2961" s="6">
        <v>46321</v>
      </c>
      <c r="F2961">
        <v>102.03998115</v>
      </c>
      <c r="G2961">
        <v>101.53912042</v>
      </c>
      <c r="H2961">
        <v>101.04318173</v>
      </c>
      <c r="I2961">
        <v>100.5520927</v>
      </c>
      <c r="J2961">
        <v>100.06578236999999</v>
      </c>
      <c r="K2961">
        <v>99.584181150000006</v>
      </c>
      <c r="L2961">
        <v>99.107220780000006</v>
      </c>
      <c r="M2961">
        <v>98.634834350000006</v>
      </c>
      <c r="N2961">
        <v>98.166956200000001</v>
      </c>
    </row>
    <row r="2962" spans="1:14" x14ac:dyDescent="0.25">
      <c r="A2962" t="s">
        <v>3051</v>
      </c>
      <c r="B2962" s="6">
        <v>45763</v>
      </c>
      <c r="C2962">
        <v>3.89</v>
      </c>
      <c r="D2962" s="6">
        <v>46342</v>
      </c>
      <c r="F2962">
        <v>102.28110421</v>
      </c>
      <c r="G2962">
        <v>101.72066215</v>
      </c>
      <c r="H2962">
        <v>101.16637587</v>
      </c>
      <c r="I2962">
        <v>100.61814407999999</v>
      </c>
      <c r="J2962">
        <v>100.07586774000001</v>
      </c>
      <c r="K2962">
        <v>99.539449930000004</v>
      </c>
      <c r="L2962">
        <v>99.008795860000006</v>
      </c>
      <c r="M2962">
        <v>98.483812749999998</v>
      </c>
      <c r="N2962">
        <v>97.964409829999994</v>
      </c>
    </row>
    <row r="2963" spans="1:14" x14ac:dyDescent="0.25">
      <c r="A2963" t="s">
        <v>3052</v>
      </c>
      <c r="B2963" s="6">
        <v>45728</v>
      </c>
      <c r="C2963">
        <v>4.0259999999999998</v>
      </c>
      <c r="D2963" s="6">
        <v>46279</v>
      </c>
      <c r="F2963">
        <v>101.62571214</v>
      </c>
      <c r="G2963">
        <v>101.24257289000001</v>
      </c>
      <c r="H2963">
        <v>100.86233604</v>
      </c>
      <c r="I2963">
        <v>100.48496853</v>
      </c>
      <c r="J2963">
        <v>100.11043780999999</v>
      </c>
      <c r="K2963">
        <v>99.73871183</v>
      </c>
      <c r="L2963">
        <v>99.369759000000002</v>
      </c>
      <c r="M2963">
        <v>99.003548230000007</v>
      </c>
      <c r="N2963">
        <v>98.640048879999995</v>
      </c>
    </row>
    <row r="2964" spans="1:14" x14ac:dyDescent="0.25">
      <c r="A2964" t="s">
        <v>3053</v>
      </c>
      <c r="B2964" s="6">
        <v>45720</v>
      </c>
      <c r="C2964">
        <v>4.0979999999999999</v>
      </c>
      <c r="D2964" s="6">
        <v>46450</v>
      </c>
      <c r="F2964">
        <v>103.53893656</v>
      </c>
      <c r="G2964">
        <v>102.67405453000001</v>
      </c>
      <c r="H2964">
        <v>101.8236445</v>
      </c>
      <c r="I2964">
        <v>100.98734506</v>
      </c>
      <c r="J2964">
        <v>100.16480678000001</v>
      </c>
      <c r="K2964">
        <v>99.355691680000007</v>
      </c>
      <c r="L2964">
        <v>98.559672770000006</v>
      </c>
      <c r="M2964">
        <v>97.776433639999993</v>
      </c>
      <c r="N2964">
        <v>97.005667959999997</v>
      </c>
    </row>
    <row r="2965" spans="1:14" x14ac:dyDescent="0.25">
      <c r="A2965" t="s">
        <v>3054</v>
      </c>
      <c r="B2965" s="6">
        <v>45744</v>
      </c>
      <c r="C2965">
        <v>3.988</v>
      </c>
      <c r="D2965" s="6">
        <v>46293</v>
      </c>
      <c r="F2965">
        <v>101.77289997</v>
      </c>
      <c r="G2965">
        <v>101.35041044</v>
      </c>
      <c r="H2965">
        <v>100.93142954</v>
      </c>
      <c r="I2965">
        <v>100.51591369</v>
      </c>
      <c r="J2965">
        <v>100.10381999000001</v>
      </c>
      <c r="K2965">
        <v>99.695106289999998</v>
      </c>
      <c r="L2965">
        <v>99.289731099999997</v>
      </c>
      <c r="M2965">
        <v>98.887653619999995</v>
      </c>
      <c r="N2965">
        <v>98.488833709999994</v>
      </c>
    </row>
    <row r="2966" spans="1:14" x14ac:dyDescent="0.25">
      <c r="A2966" t="s">
        <v>3055</v>
      </c>
      <c r="B2966" s="6">
        <v>45733</v>
      </c>
      <c r="C2966">
        <v>4.13</v>
      </c>
      <c r="D2966" s="6">
        <v>47269</v>
      </c>
      <c r="F2966">
        <v>112.64641463</v>
      </c>
      <c r="G2966">
        <v>109.42523177</v>
      </c>
      <c r="H2966">
        <v>106.31477838000001</v>
      </c>
      <c r="I2966">
        <v>103.31059946000001</v>
      </c>
      <c r="J2966">
        <v>100.40844746</v>
      </c>
      <c r="K2966">
        <v>97.604271260000004</v>
      </c>
      <c r="L2966">
        <v>94.894205740000004</v>
      </c>
      <c r="M2966">
        <v>92.274561950000006</v>
      </c>
      <c r="N2966">
        <v>89.74181797</v>
      </c>
    </row>
    <row r="2967" spans="1:14" x14ac:dyDescent="0.25">
      <c r="A2967" t="s">
        <v>3056</v>
      </c>
      <c r="B2967" s="6">
        <v>45730</v>
      </c>
      <c r="C2967">
        <v>4.1109999999999998</v>
      </c>
      <c r="D2967" s="6">
        <v>47191</v>
      </c>
      <c r="F2967">
        <v>111.74948741999999</v>
      </c>
      <c r="G2967">
        <v>108.75914461000001</v>
      </c>
      <c r="H2967">
        <v>105.86558556999999</v>
      </c>
      <c r="I2967">
        <v>103.06515666</v>
      </c>
      <c r="J2967">
        <v>100.35436256</v>
      </c>
      <c r="K2967">
        <v>97.729858570000005</v>
      </c>
      <c r="L2967">
        <v>95.188443169999999</v>
      </c>
      <c r="M2967">
        <v>92.727051119999999</v>
      </c>
      <c r="N2967">
        <v>90.342746910000002</v>
      </c>
    </row>
    <row r="2968" spans="1:14" x14ac:dyDescent="0.25">
      <c r="A2968" t="s">
        <v>3057</v>
      </c>
      <c r="B2968" s="6">
        <v>45743</v>
      </c>
      <c r="C2968">
        <v>4.266</v>
      </c>
      <c r="D2968" s="6">
        <v>47564</v>
      </c>
      <c r="F2968">
        <v>116.1648836</v>
      </c>
      <c r="G2968">
        <v>112.05567653999999</v>
      </c>
      <c r="H2968">
        <v>108.11780075999999</v>
      </c>
      <c r="I2968">
        <v>104.34320151999999</v>
      </c>
      <c r="J2968">
        <v>100.72424521000001</v>
      </c>
      <c r="K2968">
        <v>97.253695100000002</v>
      </c>
      <c r="L2968">
        <v>93.924688590000002</v>
      </c>
      <c r="M2968">
        <v>90.730715880000005</v>
      </c>
      <c r="N2968">
        <v>87.665599979999996</v>
      </c>
    </row>
    <row r="2969" spans="1:14" x14ac:dyDescent="0.25">
      <c r="A2969" t="s">
        <v>3058</v>
      </c>
      <c r="B2969" s="6">
        <v>45750</v>
      </c>
      <c r="C2969">
        <v>3.8490000000000002</v>
      </c>
      <c r="D2969" s="6">
        <v>46846</v>
      </c>
      <c r="F2969">
        <v>107.41758947</v>
      </c>
      <c r="G2969">
        <v>105.44322373999999</v>
      </c>
      <c r="H2969">
        <v>103.51540672</v>
      </c>
      <c r="I2969">
        <v>101.63275682</v>
      </c>
      <c r="J2969">
        <v>99.793942819999998</v>
      </c>
      <c r="K2969">
        <v>97.997681700000001</v>
      </c>
      <c r="L2969">
        <v>96.242736500000007</v>
      </c>
      <c r="M2969">
        <v>94.527914420000002</v>
      </c>
      <c r="N2969">
        <v>92.852064839999997</v>
      </c>
    </row>
    <row r="2970" spans="1:14" x14ac:dyDescent="0.25">
      <c r="A2970" t="s">
        <v>3059</v>
      </c>
      <c r="B2970" s="6">
        <v>45750</v>
      </c>
      <c r="C2970">
        <v>3.8279999999999998</v>
      </c>
      <c r="D2970" s="6">
        <v>46482</v>
      </c>
      <c r="F2970">
        <v>103.69125268000001</v>
      </c>
      <c r="G2970">
        <v>102.73594107</v>
      </c>
      <c r="H2970">
        <v>101.79825429</v>
      </c>
      <c r="I2970">
        <v>100.87770741</v>
      </c>
      <c r="J2970">
        <v>99.97383318</v>
      </c>
      <c r="K2970">
        <v>99.086181190000005</v>
      </c>
      <c r="L2970">
        <v>98.214317120000004</v>
      </c>
      <c r="M2970">
        <v>97.357822080000005</v>
      </c>
      <c r="N2970">
        <v>96.516291859999995</v>
      </c>
    </row>
    <row r="2971" spans="1:14" x14ac:dyDescent="0.25">
      <c r="A2971" t="s">
        <v>3060</v>
      </c>
      <c r="B2971" s="6">
        <v>45771</v>
      </c>
      <c r="C2971">
        <v>3.9750000000000001</v>
      </c>
      <c r="D2971" s="6">
        <v>46321</v>
      </c>
      <c r="F2971">
        <v>102.06088152</v>
      </c>
      <c r="G2971">
        <v>101.55996005</v>
      </c>
      <c r="H2971">
        <v>101.06396107</v>
      </c>
      <c r="I2971">
        <v>100.57281217000001</v>
      </c>
      <c r="J2971">
        <v>100.08644239</v>
      </c>
      <c r="K2971">
        <v>99.604782139999998</v>
      </c>
      <c r="L2971">
        <v>99.127763150000007</v>
      </c>
      <c r="M2971">
        <v>98.655318510000001</v>
      </c>
      <c r="N2971">
        <v>98.187382560000003</v>
      </c>
    </row>
    <row r="2972" spans="1:14" x14ac:dyDescent="0.25">
      <c r="A2972" t="s">
        <v>3061</v>
      </c>
      <c r="B2972" s="6">
        <v>45751</v>
      </c>
      <c r="C2972">
        <v>3.661</v>
      </c>
      <c r="D2972" s="6">
        <v>46847</v>
      </c>
      <c r="F2972">
        <v>107.05956838</v>
      </c>
      <c r="G2972">
        <v>105.08597903</v>
      </c>
      <c r="H2972">
        <v>103.15899979</v>
      </c>
      <c r="I2972">
        <v>101.27724517</v>
      </c>
      <c r="J2972">
        <v>99.439380310000004</v>
      </c>
      <c r="K2972">
        <v>97.644118710000001</v>
      </c>
      <c r="L2972">
        <v>95.89022018</v>
      </c>
      <c r="M2972">
        <v>94.176488789999993</v>
      </c>
      <c r="N2972">
        <v>92.501771020000007</v>
      </c>
    </row>
    <row r="2973" spans="1:14" x14ac:dyDescent="0.25">
      <c r="A2973" t="s">
        <v>3062</v>
      </c>
      <c r="B2973" s="6">
        <v>45755</v>
      </c>
      <c r="C2973">
        <v>3.82</v>
      </c>
      <c r="D2973" s="6">
        <v>46853</v>
      </c>
      <c r="F2973">
        <v>107.43243126</v>
      </c>
      <c r="G2973">
        <v>105.43826572</v>
      </c>
      <c r="H2973">
        <v>103.4915687</v>
      </c>
      <c r="I2973">
        <v>101.59091734</v>
      </c>
      <c r="J2973">
        <v>99.734941239999998</v>
      </c>
      <c r="K2973">
        <v>97.922320130000003</v>
      </c>
      <c r="L2973">
        <v>96.151781650000004</v>
      </c>
      <c r="M2973">
        <v>94.422099299999999</v>
      </c>
      <c r="N2973">
        <v>92.732090420000006</v>
      </c>
    </row>
    <row r="2974" spans="1:14" x14ac:dyDescent="0.25">
      <c r="A2974" t="s">
        <v>3063</v>
      </c>
      <c r="B2974" s="6">
        <v>45776</v>
      </c>
      <c r="C2974">
        <v>4.101</v>
      </c>
      <c r="D2974" s="6">
        <v>47967</v>
      </c>
      <c r="F2974">
        <v>119.80487079</v>
      </c>
      <c r="G2974">
        <v>114.46956745999999</v>
      </c>
      <c r="H2974">
        <v>109.41024833</v>
      </c>
      <c r="I2974">
        <v>104.61112285</v>
      </c>
      <c r="J2974">
        <v>100.05738713</v>
      </c>
      <c r="K2974">
        <v>95.735157029999996</v>
      </c>
      <c r="L2974">
        <v>91.631406249999998</v>
      </c>
      <c r="M2974">
        <v>87.733908790000001</v>
      </c>
      <c r="N2974">
        <v>84.031185690000001</v>
      </c>
    </row>
    <row r="2975" spans="1:14" x14ac:dyDescent="0.25">
      <c r="A2975" t="s">
        <v>3064</v>
      </c>
      <c r="B2975" s="6">
        <v>45751</v>
      </c>
      <c r="C2975">
        <v>3.7839999999999998</v>
      </c>
      <c r="D2975" s="6">
        <v>47577</v>
      </c>
      <c r="F2975">
        <v>114.85406743999999</v>
      </c>
      <c r="G2975">
        <v>110.72181922999999</v>
      </c>
      <c r="H2975">
        <v>106.7639253</v>
      </c>
      <c r="I2975">
        <v>102.97209925</v>
      </c>
      <c r="J2975">
        <v>99.338492720000005</v>
      </c>
      <c r="K2975">
        <v>95.855669809999995</v>
      </c>
      <c r="L2975">
        <v>92.516583209999993</v>
      </c>
      <c r="M2975">
        <v>89.314551730000005</v>
      </c>
      <c r="N2975">
        <v>86.243239399999993</v>
      </c>
    </row>
    <row r="2976" spans="1:14" x14ac:dyDescent="0.25">
      <c r="A2976" t="s">
        <v>3065</v>
      </c>
      <c r="B2976" s="6">
        <v>45772</v>
      </c>
      <c r="C2976">
        <v>4.9020000000000001</v>
      </c>
      <c r="D2976" s="6">
        <v>51251</v>
      </c>
      <c r="F2976">
        <v>153.10052032999999</v>
      </c>
      <c r="G2976">
        <v>137.17385838000001</v>
      </c>
      <c r="H2976">
        <v>123.21394148</v>
      </c>
      <c r="I2976">
        <v>110.96077664000001</v>
      </c>
      <c r="J2976">
        <v>100.19031604</v>
      </c>
      <c r="K2976">
        <v>90.709305060000005</v>
      </c>
      <c r="L2976">
        <v>82.350892569999999</v>
      </c>
      <c r="M2976">
        <v>74.970887270000006</v>
      </c>
      <c r="N2976">
        <v>68.444562270000006</v>
      </c>
    </row>
    <row r="2977" spans="1:14" x14ac:dyDescent="0.25">
      <c r="A2977" t="s">
        <v>3066</v>
      </c>
      <c r="B2977" s="6">
        <v>45777</v>
      </c>
      <c r="C2977">
        <v>3.7</v>
      </c>
      <c r="D2977" s="6">
        <v>46598</v>
      </c>
      <c r="F2977">
        <v>104.73482433</v>
      </c>
      <c r="G2977">
        <v>103.45097059</v>
      </c>
      <c r="H2977">
        <v>102.19863103</v>
      </c>
      <c r="I2977">
        <v>100.97665498000001</v>
      </c>
      <c r="J2977">
        <v>99.783947170000005</v>
      </c>
      <c r="K2977">
        <v>98.619464480000005</v>
      </c>
      <c r="L2977">
        <v>97.482212869999998</v>
      </c>
      <c r="M2977">
        <v>96.371244480000001</v>
      </c>
      <c r="N2977">
        <v>95.285655019999993</v>
      </c>
    </row>
    <row r="2978" spans="1:14" x14ac:dyDescent="0.25">
      <c r="A2978" t="s">
        <v>3067</v>
      </c>
      <c r="B2978" s="6">
        <v>45777</v>
      </c>
      <c r="C2978">
        <v>3.7269999999999999</v>
      </c>
      <c r="D2978" s="6">
        <v>46507</v>
      </c>
      <c r="F2978">
        <v>103.84937614</v>
      </c>
      <c r="G2978">
        <v>102.82367594</v>
      </c>
      <c r="H2978">
        <v>101.8182503</v>
      </c>
      <c r="I2978">
        <v>100.83250219999999</v>
      </c>
      <c r="J2978">
        <v>99.865857820000002</v>
      </c>
      <c r="K2978">
        <v>98.917765489999994</v>
      </c>
      <c r="L2978">
        <v>97.987694590000004</v>
      </c>
      <c r="M2978">
        <v>97.075134579999997</v>
      </c>
      <c r="N2978">
        <v>96.179594039999998</v>
      </c>
    </row>
    <row r="2979" spans="1:14" x14ac:dyDescent="0.25">
      <c r="A2979" t="s">
        <v>3068</v>
      </c>
      <c r="B2979" s="6">
        <v>45744</v>
      </c>
      <c r="C2979">
        <v>3.94</v>
      </c>
      <c r="D2979" s="6">
        <v>46475</v>
      </c>
      <c r="F2979">
        <v>103.77317562</v>
      </c>
      <c r="G2979">
        <v>102.83613930999999</v>
      </c>
      <c r="H2979">
        <v>101.91604576</v>
      </c>
      <c r="I2979">
        <v>101.01243814999999</v>
      </c>
      <c r="J2979">
        <v>100.12487597000001</v>
      </c>
      <c r="K2979">
        <v>99.252934289999999</v>
      </c>
      <c r="L2979">
        <v>98.396203049999997</v>
      </c>
      <c r="M2979">
        <v>97.554286469999994</v>
      </c>
      <c r="N2979">
        <v>96.726802370000001</v>
      </c>
    </row>
    <row r="2980" spans="1:14" x14ac:dyDescent="0.25">
      <c r="A2980" t="s">
        <v>3069</v>
      </c>
      <c r="B2980" s="6">
        <v>45750</v>
      </c>
      <c r="C2980">
        <v>3.8690000000000002</v>
      </c>
      <c r="D2980" s="6">
        <v>47576</v>
      </c>
      <c r="F2980">
        <v>114.92966343000001</v>
      </c>
      <c r="G2980">
        <v>110.80568313000001</v>
      </c>
      <c r="H2980">
        <v>106.85540138</v>
      </c>
      <c r="I2980">
        <v>103.07057619</v>
      </c>
      <c r="J2980">
        <v>99.443400510000004</v>
      </c>
      <c r="K2980">
        <v>95.966476950000001</v>
      </c>
      <c r="L2980">
        <v>92.632794020000006</v>
      </c>
      <c r="M2980">
        <v>89.435703989999993</v>
      </c>
      <c r="N2980">
        <v>86.368902050000003</v>
      </c>
    </row>
    <row r="2981" spans="1:14" x14ac:dyDescent="0.25">
      <c r="A2981" t="s">
        <v>3070</v>
      </c>
      <c r="B2981" s="6">
        <v>45723</v>
      </c>
      <c r="C2981">
        <v>4.0069999999999997</v>
      </c>
      <c r="D2981" s="6">
        <v>46819</v>
      </c>
      <c r="F2981">
        <v>107.43996878</v>
      </c>
      <c r="G2981">
        <v>105.53908509999999</v>
      </c>
      <c r="H2981">
        <v>103.68148146999999</v>
      </c>
      <c r="I2981">
        <v>101.86591774</v>
      </c>
      <c r="J2981">
        <v>100.09119726</v>
      </c>
      <c r="K2981">
        <v>98.356165110000006</v>
      </c>
      <c r="L2981">
        <v>96.65970634</v>
      </c>
      <c r="M2981">
        <v>95.000744310000002</v>
      </c>
      <c r="N2981">
        <v>93.378239109999996</v>
      </c>
    </row>
    <row r="2982" spans="1:14" x14ac:dyDescent="0.25">
      <c r="A2982" t="s">
        <v>3071</v>
      </c>
      <c r="B2982" s="6">
        <v>45734</v>
      </c>
      <c r="C2982">
        <v>4.0369999999999999</v>
      </c>
      <c r="D2982" s="6">
        <v>47379</v>
      </c>
      <c r="F2982">
        <v>113.51705678</v>
      </c>
      <c r="G2982">
        <v>109.97401753</v>
      </c>
      <c r="H2982">
        <v>106.56247576</v>
      </c>
      <c r="I2982">
        <v>103.27685194</v>
      </c>
      <c r="J2982">
        <v>100.11183341</v>
      </c>
      <c r="K2982">
        <v>97.06236011</v>
      </c>
      <c r="L2982">
        <v>94.123611229999995</v>
      </c>
      <c r="M2982">
        <v>91.290992509999995</v>
      </c>
      <c r="N2982">
        <v>88.560124439999996</v>
      </c>
    </row>
    <row r="2983" spans="1:14" x14ac:dyDescent="0.25">
      <c r="A2983" t="s">
        <v>3072</v>
      </c>
      <c r="B2983" s="6">
        <v>45722</v>
      </c>
      <c r="C2983">
        <v>4.101</v>
      </c>
      <c r="D2983" s="6">
        <v>46492</v>
      </c>
      <c r="F2983">
        <v>104.0624883</v>
      </c>
      <c r="G2983">
        <v>103.07743237</v>
      </c>
      <c r="H2983">
        <v>102.11107057</v>
      </c>
      <c r="I2983">
        <v>101.16287361000001</v>
      </c>
      <c r="J2983">
        <v>100.23233207</v>
      </c>
      <c r="K2983">
        <v>99.318955399999993</v>
      </c>
      <c r="L2983">
        <v>98.422271109999997</v>
      </c>
      <c r="M2983">
        <v>97.541823949999994</v>
      </c>
      <c r="N2983">
        <v>96.677175079999998</v>
      </c>
    </row>
    <row r="2984" spans="1:14" x14ac:dyDescent="0.25">
      <c r="A2984" t="s">
        <v>3073</v>
      </c>
      <c r="B2984" s="6">
        <v>45743</v>
      </c>
      <c r="C2984">
        <v>4.0309999999999997</v>
      </c>
      <c r="D2984" s="6">
        <v>46839</v>
      </c>
      <c r="F2984">
        <v>107.81394791</v>
      </c>
      <c r="G2984">
        <v>105.85272426</v>
      </c>
      <c r="H2984">
        <v>103.93733786999999</v>
      </c>
      <c r="I2984">
        <v>102.06643988</v>
      </c>
      <c r="J2984">
        <v>100.23873021999999</v>
      </c>
      <c r="K2984">
        <v>98.452955459999998</v>
      </c>
      <c r="L2984">
        <v>96.707906789999996</v>
      </c>
      <c r="M2984">
        <v>95.002418160000005</v>
      </c>
      <c r="N2984">
        <v>93.335364409999997</v>
      </c>
    </row>
    <row r="2985" spans="1:14" x14ac:dyDescent="0.25">
      <c r="A2985" t="s">
        <v>3074</v>
      </c>
      <c r="B2985" s="6">
        <v>45733</v>
      </c>
      <c r="C2985">
        <v>4.0410000000000004</v>
      </c>
      <c r="D2985" s="6">
        <v>46282</v>
      </c>
      <c r="F2985">
        <v>101.64298460000001</v>
      </c>
      <c r="G2985">
        <v>101.25171099000001</v>
      </c>
      <c r="H2985">
        <v>100.86346158000001</v>
      </c>
      <c r="I2985">
        <v>100.47820127</v>
      </c>
      <c r="J2985">
        <v>100.09589551000001</v>
      </c>
      <c r="K2985">
        <v>99.716510260000007</v>
      </c>
      <c r="L2985">
        <v>99.340012020000003</v>
      </c>
      <c r="M2985">
        <v>98.966367790000007</v>
      </c>
      <c r="N2985">
        <v>98.595545079999994</v>
      </c>
    </row>
    <row r="2986" spans="1:14" x14ac:dyDescent="0.25">
      <c r="A2986" t="s">
        <v>3075</v>
      </c>
      <c r="B2986" s="6">
        <v>45771</v>
      </c>
      <c r="C2986">
        <v>3.9169999999999998</v>
      </c>
      <c r="D2986" s="6">
        <v>46770</v>
      </c>
      <c r="F2986">
        <v>106.74009445</v>
      </c>
      <c r="G2986">
        <v>104.98449524</v>
      </c>
      <c r="H2986">
        <v>103.26656226999999</v>
      </c>
      <c r="I2986">
        <v>101.58514839999999</v>
      </c>
      <c r="J2986">
        <v>99.939153469999994</v>
      </c>
      <c r="K2986">
        <v>98.327521860000004</v>
      </c>
      <c r="L2986">
        <v>96.749240180000001</v>
      </c>
      <c r="M2986">
        <v>95.203335120000006</v>
      </c>
      <c r="N2986">
        <v>93.688871419999998</v>
      </c>
    </row>
    <row r="2987" spans="1:14" x14ac:dyDescent="0.25">
      <c r="A2987" t="s">
        <v>3076</v>
      </c>
      <c r="B2987" s="6">
        <v>45750</v>
      </c>
      <c r="C2987">
        <v>3.9060000000000001</v>
      </c>
      <c r="D2987" s="6">
        <v>47576</v>
      </c>
      <c r="F2987">
        <v>115.07689049</v>
      </c>
      <c r="G2987">
        <v>110.95000765</v>
      </c>
      <c r="H2987">
        <v>106.99691323</v>
      </c>
      <c r="I2987">
        <v>103.20936172</v>
      </c>
      <c r="J2987">
        <v>99.579542709999998</v>
      </c>
      <c r="K2987">
        <v>96.100055580000003</v>
      </c>
      <c r="L2987">
        <v>92.763885810000005</v>
      </c>
      <c r="M2987">
        <v>89.564382739999999</v>
      </c>
      <c r="N2987">
        <v>86.49523877</v>
      </c>
    </row>
    <row r="2988" spans="1:14" x14ac:dyDescent="0.25">
      <c r="A2988" t="s">
        <v>3077</v>
      </c>
      <c r="B2988" s="6">
        <v>45748</v>
      </c>
      <c r="C2988">
        <v>3.972</v>
      </c>
      <c r="D2988" s="6">
        <v>46492</v>
      </c>
      <c r="F2988">
        <v>103.93763219</v>
      </c>
      <c r="G2988">
        <v>102.95325763</v>
      </c>
      <c r="H2988">
        <v>101.98756791</v>
      </c>
      <c r="I2988">
        <v>101.04003394999999</v>
      </c>
      <c r="J2988">
        <v>100.11014654</v>
      </c>
      <c r="K2988">
        <v>99.197415340000006</v>
      </c>
      <c r="L2988">
        <v>98.301368060000001</v>
      </c>
      <c r="M2988">
        <v>97.421549630000001</v>
      </c>
      <c r="N2988">
        <v>96.557521390000005</v>
      </c>
    </row>
    <row r="2989" spans="1:14" x14ac:dyDescent="0.25">
      <c r="A2989" t="s">
        <v>3078</v>
      </c>
      <c r="B2989" s="6">
        <v>45772</v>
      </c>
      <c r="C2989">
        <v>4.82</v>
      </c>
      <c r="D2989" s="6">
        <v>50885</v>
      </c>
      <c r="F2989">
        <v>149.31956825</v>
      </c>
      <c r="G2989">
        <v>134.61049152000001</v>
      </c>
      <c r="H2989">
        <v>121.61133681</v>
      </c>
      <c r="I2989">
        <v>110.10937092</v>
      </c>
      <c r="J2989">
        <v>99.919571950000005</v>
      </c>
      <c r="K2989">
        <v>90.880880989999994</v>
      </c>
      <c r="L2989">
        <v>82.85297817</v>
      </c>
      <c r="M2989">
        <v>75.713507250000006</v>
      </c>
      <c r="N2989">
        <v>69.355684460000006</v>
      </c>
    </row>
    <row r="2990" spans="1:14" x14ac:dyDescent="0.25">
      <c r="A2990" t="s">
        <v>3079</v>
      </c>
      <c r="B2990" s="6">
        <v>45771</v>
      </c>
      <c r="C2990">
        <v>3.9380000000000002</v>
      </c>
      <c r="D2990" s="6">
        <v>46434</v>
      </c>
      <c r="F2990">
        <v>103.26721791</v>
      </c>
      <c r="G2990">
        <v>102.44754042</v>
      </c>
      <c r="H2990">
        <v>101.64089610000001</v>
      </c>
      <c r="I2990">
        <v>100.84697548</v>
      </c>
      <c r="J2990">
        <v>100.06547884</v>
      </c>
      <c r="K2990">
        <v>99.296115810000003</v>
      </c>
      <c r="L2990">
        <v>98.538605000000004</v>
      </c>
      <c r="M2990">
        <v>97.792673699999995</v>
      </c>
      <c r="N2990">
        <v>97.058057509999998</v>
      </c>
    </row>
    <row r="2991" spans="1:14" x14ac:dyDescent="0.25">
      <c r="A2991" t="s">
        <v>3080</v>
      </c>
      <c r="B2991" s="6">
        <v>45750</v>
      </c>
      <c r="C2991">
        <v>3.8039999999999998</v>
      </c>
      <c r="D2991" s="6">
        <v>46300</v>
      </c>
      <c r="F2991">
        <v>101.77675551</v>
      </c>
      <c r="G2991">
        <v>101.33476747</v>
      </c>
      <c r="H2991">
        <v>100.89662411</v>
      </c>
      <c r="I2991">
        <v>100.4622753</v>
      </c>
      <c r="J2991">
        <v>100.03167181000001</v>
      </c>
      <c r="K2991">
        <v>99.604765229999998</v>
      </c>
      <c r="L2991">
        <v>99.181508010000002</v>
      </c>
      <c r="M2991">
        <v>98.761853389999999</v>
      </c>
      <c r="N2991">
        <v>98.345755429999997</v>
      </c>
    </row>
    <row r="2992" spans="1:14" x14ac:dyDescent="0.25">
      <c r="A2992" t="s">
        <v>3081</v>
      </c>
      <c r="B2992" s="6">
        <v>45776</v>
      </c>
      <c r="C2992">
        <v>3.7559999999999998</v>
      </c>
      <c r="D2992" s="6">
        <v>46672</v>
      </c>
      <c r="F2992">
        <v>105.49811178</v>
      </c>
      <c r="G2992">
        <v>104.02165341</v>
      </c>
      <c r="H2992">
        <v>102.57341303</v>
      </c>
      <c r="I2992">
        <v>101.15265067</v>
      </c>
      <c r="J2992">
        <v>99.758651740000005</v>
      </c>
      <c r="K2992">
        <v>98.390725979999999</v>
      </c>
      <c r="L2992">
        <v>97.048206390000004</v>
      </c>
      <c r="M2992">
        <v>95.730448240000001</v>
      </c>
      <c r="N2992">
        <v>94.436828210000002</v>
      </c>
    </row>
    <row r="2993" spans="1:14" x14ac:dyDescent="0.25">
      <c r="A2993" t="s">
        <v>3082</v>
      </c>
      <c r="B2993" s="6">
        <v>45729</v>
      </c>
      <c r="C2993">
        <v>4.1020000000000003</v>
      </c>
      <c r="D2993" s="6">
        <v>46461</v>
      </c>
      <c r="F2993">
        <v>102.11921314</v>
      </c>
      <c r="G2993">
        <v>101.61332603</v>
      </c>
      <c r="H2993">
        <v>101.11378099</v>
      </c>
      <c r="I2993">
        <v>100.62044588000001</v>
      </c>
      <c r="J2993">
        <v>100.13319242</v>
      </c>
      <c r="K2993">
        <v>99.651896039999997</v>
      </c>
      <c r="L2993">
        <v>99.176435769999998</v>
      </c>
      <c r="M2993">
        <v>98.706694069999998</v>
      </c>
      <c r="N2993">
        <v>98.242556730000004</v>
      </c>
    </row>
    <row r="2994" spans="1:14" x14ac:dyDescent="0.25">
      <c r="A2994" t="s">
        <v>3083</v>
      </c>
      <c r="B2994" s="6">
        <v>45740</v>
      </c>
      <c r="C2994">
        <v>4.1559999999999997</v>
      </c>
      <c r="D2994" s="6">
        <v>47203</v>
      </c>
      <c r="F2994">
        <v>112.00799239</v>
      </c>
      <c r="G2994">
        <v>108.98085686</v>
      </c>
      <c r="H2994">
        <v>106.05267264</v>
      </c>
      <c r="I2994">
        <v>103.21966616</v>
      </c>
      <c r="J2994">
        <v>100.47822924</v>
      </c>
      <c r="K2994">
        <v>97.824910790000004</v>
      </c>
      <c r="L2994">
        <v>95.256409090000005</v>
      </c>
      <c r="M2994">
        <v>92.769564430000003</v>
      </c>
      <c r="N2994">
        <v>90.361352179999997</v>
      </c>
    </row>
    <row r="2995" spans="1:14" x14ac:dyDescent="0.25">
      <c r="A2995" t="s">
        <v>3084</v>
      </c>
      <c r="B2995" s="6">
        <v>45747</v>
      </c>
      <c r="C2995">
        <v>4.3630000000000004</v>
      </c>
      <c r="D2995" s="6">
        <v>48366</v>
      </c>
      <c r="F2995">
        <v>124.87205317999999</v>
      </c>
      <c r="G2995">
        <v>118.27290736</v>
      </c>
      <c r="H2995">
        <v>112.07706594</v>
      </c>
      <c r="I2995">
        <v>106.25758153</v>
      </c>
      <c r="J2995">
        <v>100.78945009</v>
      </c>
      <c r="K2995">
        <v>95.649460500000004</v>
      </c>
      <c r="L2995">
        <v>90.816056700000004</v>
      </c>
      <c r="M2995">
        <v>86.269211069999997</v>
      </c>
      <c r="N2995">
        <v>81.990308189999993</v>
      </c>
    </row>
    <row r="2996" spans="1:14" x14ac:dyDescent="0.25">
      <c r="A2996" t="s">
        <v>3085</v>
      </c>
      <c r="B2996" s="6">
        <v>45770</v>
      </c>
      <c r="C2996">
        <v>3.8820000000000001</v>
      </c>
      <c r="D2996" s="6">
        <v>46500</v>
      </c>
      <c r="F2996">
        <v>103.9922588</v>
      </c>
      <c r="G2996">
        <v>102.98440114</v>
      </c>
      <c r="H2996">
        <v>101.99611058000001</v>
      </c>
      <c r="I2996">
        <v>101.02682073</v>
      </c>
      <c r="J2996">
        <v>100.07598686999999</v>
      </c>
      <c r="K2996">
        <v>99.143084950000002</v>
      </c>
      <c r="L2996">
        <v>98.227610600000006</v>
      </c>
      <c r="M2996">
        <v>97.329078229999993</v>
      </c>
      <c r="N2996">
        <v>96.44702015</v>
      </c>
    </row>
    <row r="2997" spans="1:14" x14ac:dyDescent="0.25">
      <c r="A2997" t="s">
        <v>3086</v>
      </c>
      <c r="B2997" s="6">
        <v>45743</v>
      </c>
      <c r="C2997">
        <v>4.2649999999999997</v>
      </c>
      <c r="D2997" s="6">
        <v>47557</v>
      </c>
      <c r="F2997">
        <v>116.08623577</v>
      </c>
      <c r="G2997">
        <v>111.99792456</v>
      </c>
      <c r="H2997">
        <v>108.07932913</v>
      </c>
      <c r="I2997">
        <v>104.32250587</v>
      </c>
      <c r="J2997">
        <v>100.71992456</v>
      </c>
      <c r="K2997">
        <v>97.264444710000006</v>
      </c>
      <c r="L2997">
        <v>93.94929329</v>
      </c>
      <c r="M2997">
        <v>90.768043930000005</v>
      </c>
      <c r="N2997">
        <v>87.714597370000007</v>
      </c>
    </row>
    <row r="2998" spans="1:14" x14ac:dyDescent="0.25">
      <c r="A2998" t="s">
        <v>3087</v>
      </c>
      <c r="B2998" s="6">
        <v>45733</v>
      </c>
      <c r="C2998">
        <v>4.0960000000000001</v>
      </c>
      <c r="D2998" s="6">
        <v>47557</v>
      </c>
      <c r="F2998">
        <v>115.63322241</v>
      </c>
      <c r="G2998">
        <v>111.54808026000001</v>
      </c>
      <c r="H2998">
        <v>107.63275837</v>
      </c>
      <c r="I2998">
        <v>103.87930027</v>
      </c>
      <c r="J2998">
        <v>100.28016398</v>
      </c>
      <c r="K2998">
        <v>96.828198150000006</v>
      </c>
      <c r="L2998">
        <v>93.516619789999993</v>
      </c>
      <c r="M2998">
        <v>90.338993380000005</v>
      </c>
      <c r="N2998">
        <v>87.289211249999994</v>
      </c>
    </row>
    <row r="2999" spans="1:14" x14ac:dyDescent="0.25">
      <c r="A2999" t="s">
        <v>3088</v>
      </c>
      <c r="B2999" s="6">
        <v>45776</v>
      </c>
      <c r="C2999">
        <v>3.7559999999999998</v>
      </c>
      <c r="D2999" s="6">
        <v>46871</v>
      </c>
      <c r="F2999">
        <v>107.48534613</v>
      </c>
      <c r="G2999">
        <v>105.44013907</v>
      </c>
      <c r="H2999">
        <v>103.44480243</v>
      </c>
      <c r="I2999">
        <v>101.49780439</v>
      </c>
      <c r="J2999">
        <v>99.597671059999996</v>
      </c>
      <c r="K2999">
        <v>97.742983910000007</v>
      </c>
      <c r="L2999">
        <v>95.932377209999999</v>
      </c>
      <c r="M2999">
        <v>94.16453568</v>
      </c>
      <c r="N2999">
        <v>92.438192259999994</v>
      </c>
    </row>
    <row r="3000" spans="1:14" x14ac:dyDescent="0.25">
      <c r="A3000" t="s">
        <v>3089</v>
      </c>
      <c r="B3000" s="6">
        <v>45747</v>
      </c>
      <c r="C3000">
        <v>4.2709999999999999</v>
      </c>
      <c r="D3000" s="6">
        <v>47938</v>
      </c>
      <c r="F3000">
        <v>120.37352688999999</v>
      </c>
      <c r="G3000">
        <v>115.10707655</v>
      </c>
      <c r="H3000">
        <v>110.10868533999999</v>
      </c>
      <c r="I3000">
        <v>105.36325986999999</v>
      </c>
      <c r="J3000">
        <v>100.85663434</v>
      </c>
      <c r="K3000">
        <v>96.575508850000006</v>
      </c>
      <c r="L3000">
        <v>92.507392019999998</v>
      </c>
      <c r="M3000">
        <v>88.640547760000004</v>
      </c>
      <c r="N3000">
        <v>84.963945760000001</v>
      </c>
    </row>
    <row r="3001" spans="1:14" x14ac:dyDescent="0.25">
      <c r="A3001" t="s">
        <v>3090</v>
      </c>
      <c r="B3001" s="6">
        <v>45734</v>
      </c>
      <c r="C3001">
        <v>4.0369999999999999</v>
      </c>
      <c r="D3001" s="6">
        <v>47379</v>
      </c>
      <c r="F3001">
        <v>113.51705678</v>
      </c>
      <c r="G3001">
        <v>109.97401753</v>
      </c>
      <c r="H3001">
        <v>106.56247576</v>
      </c>
      <c r="I3001">
        <v>103.27685194</v>
      </c>
      <c r="J3001">
        <v>100.11183341</v>
      </c>
      <c r="K3001">
        <v>97.06236011</v>
      </c>
      <c r="L3001">
        <v>94.123611229999995</v>
      </c>
      <c r="M3001">
        <v>91.290992509999995</v>
      </c>
      <c r="N3001">
        <v>88.560124439999996</v>
      </c>
    </row>
    <row r="3002" spans="1:14" x14ac:dyDescent="0.25">
      <c r="A3002" t="s">
        <v>3091</v>
      </c>
      <c r="B3002" s="6">
        <v>45769</v>
      </c>
      <c r="C3002">
        <v>4.1470000000000002</v>
      </c>
      <c r="D3002" s="6">
        <v>47592</v>
      </c>
      <c r="F3002">
        <v>115.99067133</v>
      </c>
      <c r="G3002">
        <v>111.80598325</v>
      </c>
      <c r="H3002">
        <v>107.79906630000001</v>
      </c>
      <c r="I3002">
        <v>103.96140391</v>
      </c>
      <c r="J3002">
        <v>100.28493372</v>
      </c>
      <c r="K3002">
        <v>96.762020809999996</v>
      </c>
      <c r="L3002">
        <v>93.385432679999994</v>
      </c>
      <c r="M3002">
        <v>90.148315839999995</v>
      </c>
      <c r="N3002">
        <v>87.044173880000002</v>
      </c>
    </row>
    <row r="3003" spans="1:14" x14ac:dyDescent="0.25">
      <c r="A3003" t="s">
        <v>3092</v>
      </c>
      <c r="B3003" s="6">
        <v>45734</v>
      </c>
      <c r="C3003">
        <v>4.0110000000000001</v>
      </c>
      <c r="D3003" s="6">
        <v>46650</v>
      </c>
      <c r="F3003">
        <v>105.65450523</v>
      </c>
      <c r="G3003">
        <v>104.23728726</v>
      </c>
      <c r="H3003">
        <v>102.84612328</v>
      </c>
      <c r="I3003">
        <v>101.48035527</v>
      </c>
      <c r="J3003">
        <v>100.13934694</v>
      </c>
      <c r="K3003">
        <v>98.822482800000003</v>
      </c>
      <c r="L3003">
        <v>97.529167319999999</v>
      </c>
      <c r="M3003">
        <v>96.258824129999994</v>
      </c>
      <c r="N3003">
        <v>95.010895259999998</v>
      </c>
    </row>
    <row r="3004" spans="1:14" x14ac:dyDescent="0.25">
      <c r="A3004" t="s">
        <v>3093</v>
      </c>
      <c r="B3004" s="6">
        <v>45730</v>
      </c>
      <c r="C3004">
        <v>4.0890000000000004</v>
      </c>
      <c r="D3004" s="6">
        <v>46826</v>
      </c>
      <c r="F3004">
        <v>107.66882674</v>
      </c>
      <c r="G3004">
        <v>105.74664258</v>
      </c>
      <c r="H3004">
        <v>103.86861374</v>
      </c>
      <c r="I3004">
        <v>102.03346329999999</v>
      </c>
      <c r="J3004">
        <v>100.23995961999999</v>
      </c>
      <c r="K3004">
        <v>98.486914409999997</v>
      </c>
      <c r="L3004">
        <v>96.773180920000001</v>
      </c>
      <c r="M3004">
        <v>95.097652199999999</v>
      </c>
      <c r="N3004">
        <v>93.459259439999997</v>
      </c>
    </row>
    <row r="3005" spans="1:14" x14ac:dyDescent="0.25">
      <c r="A3005" t="s">
        <v>3094</v>
      </c>
      <c r="B3005" s="6">
        <v>45747</v>
      </c>
      <c r="C3005">
        <v>4.0049999999999999</v>
      </c>
      <c r="D3005" s="6">
        <v>46843</v>
      </c>
      <c r="F3005">
        <v>107.68658532000001</v>
      </c>
      <c r="G3005">
        <v>105.71793758</v>
      </c>
      <c r="H3005">
        <v>103.79549974</v>
      </c>
      <c r="I3005">
        <v>101.91790623</v>
      </c>
      <c r="J3005">
        <v>100.08384105</v>
      </c>
      <c r="K3005">
        <v>98.292035589999998</v>
      </c>
      <c r="L3005">
        <v>96.541266629999996</v>
      </c>
      <c r="M3005">
        <v>94.830354369999995</v>
      </c>
      <c r="N3005">
        <v>93.158160580000001</v>
      </c>
    </row>
    <row r="3006" spans="1:14" x14ac:dyDescent="0.25">
      <c r="A3006" t="s">
        <v>3095</v>
      </c>
      <c r="B3006" s="6">
        <v>45777</v>
      </c>
      <c r="C3006">
        <v>4.5949999999999998</v>
      </c>
      <c r="D3006" s="6">
        <v>50160</v>
      </c>
      <c r="F3006">
        <v>141.93096406000001</v>
      </c>
      <c r="G3006">
        <v>129.60996602</v>
      </c>
      <c r="H3006">
        <v>118.53747975</v>
      </c>
      <c r="I3006">
        <v>108.57799428</v>
      </c>
      <c r="J3006">
        <v>99.611454179999996</v>
      </c>
      <c r="K3006">
        <v>91.531420979999993</v>
      </c>
      <c r="L3006">
        <v>84.2434619</v>
      </c>
      <c r="M3006">
        <v>77.663736549999996</v>
      </c>
      <c r="N3006">
        <v>71.717756629999997</v>
      </c>
    </row>
    <row r="3007" spans="1:14" x14ac:dyDescent="0.25">
      <c r="A3007" t="s">
        <v>3096</v>
      </c>
      <c r="B3007" s="6">
        <v>45768</v>
      </c>
      <c r="C3007">
        <v>3.8439999999999999</v>
      </c>
      <c r="D3007" s="6">
        <v>46498</v>
      </c>
      <c r="F3007">
        <v>103.87372453</v>
      </c>
      <c r="G3007">
        <v>102.87291307</v>
      </c>
      <c r="H3007">
        <v>101.89141789</v>
      </c>
      <c r="I3007">
        <v>100.92868305</v>
      </c>
      <c r="J3007">
        <v>99.984173769999998</v>
      </c>
      <c r="K3007">
        <v>99.057375489999998</v>
      </c>
      <c r="L3007">
        <v>98.147792809999999</v>
      </c>
      <c r="M3007">
        <v>97.254948720000002</v>
      </c>
      <c r="N3007">
        <v>96.378383679999999</v>
      </c>
    </row>
    <row r="3008" spans="1:14" x14ac:dyDescent="0.25">
      <c r="A3008" t="s">
        <v>3097</v>
      </c>
      <c r="B3008" s="6">
        <v>45729</v>
      </c>
      <c r="C3008">
        <v>4.1029999999999998</v>
      </c>
      <c r="D3008" s="6">
        <v>47366</v>
      </c>
      <c r="F3008">
        <v>113.60331709</v>
      </c>
      <c r="G3008">
        <v>110.09580027</v>
      </c>
      <c r="H3008">
        <v>106.71716916</v>
      </c>
      <c r="I3008">
        <v>103.46200929</v>
      </c>
      <c r="J3008">
        <v>100.32516241</v>
      </c>
      <c r="K3008">
        <v>97.301713039999996</v>
      </c>
      <c r="L3008">
        <v>94.38697569</v>
      </c>
      <c r="M3008">
        <v>91.57648288</v>
      </c>
      <c r="N3008">
        <v>88.865973859999997</v>
      </c>
    </row>
    <row r="3009" spans="1:14" x14ac:dyDescent="0.25">
      <c r="A3009" t="s">
        <v>3098</v>
      </c>
      <c r="B3009" s="6">
        <v>45728</v>
      </c>
      <c r="C3009">
        <v>4.0220000000000002</v>
      </c>
      <c r="D3009" s="6">
        <v>46996</v>
      </c>
      <c r="F3009">
        <v>109.37307567000001</v>
      </c>
      <c r="G3009">
        <v>106.96263734999999</v>
      </c>
      <c r="H3009">
        <v>104.61802426</v>
      </c>
      <c r="I3009">
        <v>102.33707859</v>
      </c>
      <c r="J3009">
        <v>100.11772578999999</v>
      </c>
      <c r="K3009">
        <v>97.957970799999998</v>
      </c>
      <c r="L3009">
        <v>95.855894620000001</v>
      </c>
      <c r="M3009">
        <v>93.809650860000005</v>
      </c>
      <c r="N3009">
        <v>91.817462629999994</v>
      </c>
    </row>
    <row r="3010" spans="1:14" x14ac:dyDescent="0.25">
      <c r="A3010" t="s">
        <v>3099</v>
      </c>
      <c r="B3010" s="6">
        <v>45750</v>
      </c>
      <c r="C3010">
        <v>3.84</v>
      </c>
      <c r="D3010" s="6">
        <v>46423</v>
      </c>
      <c r="F3010">
        <v>103.07422079</v>
      </c>
      <c r="G3010">
        <v>102.2859789</v>
      </c>
      <c r="H3010">
        <v>101.50980403</v>
      </c>
      <c r="I3010">
        <v>100.74542036</v>
      </c>
      <c r="J3010">
        <v>99.992560449999999</v>
      </c>
      <c r="K3010">
        <v>99.2509649</v>
      </c>
      <c r="L3010">
        <v>98.520382040000001</v>
      </c>
      <c r="M3010">
        <v>97.800567650000005</v>
      </c>
      <c r="N3010">
        <v>97.091284700000003</v>
      </c>
    </row>
    <row r="3011" spans="1:14" x14ac:dyDescent="0.25">
      <c r="A3011" t="s">
        <v>3100</v>
      </c>
      <c r="B3011" s="6">
        <v>45751</v>
      </c>
      <c r="C3011">
        <v>3.6789999999999998</v>
      </c>
      <c r="D3011" s="6">
        <v>46787</v>
      </c>
      <c r="F3011">
        <v>106.60461078</v>
      </c>
      <c r="G3011">
        <v>104.80136354</v>
      </c>
      <c r="H3011">
        <v>103.03763379</v>
      </c>
      <c r="I3011">
        <v>101.31221146999999</v>
      </c>
      <c r="J3011">
        <v>99.623936</v>
      </c>
      <c r="K3011">
        <v>97.971693770000002</v>
      </c>
      <c r="L3011">
        <v>96.354415630000005</v>
      </c>
      <c r="M3011">
        <v>94.771074690000006</v>
      </c>
      <c r="N3011">
        <v>93.22068419</v>
      </c>
    </row>
    <row r="3012" spans="1:14" x14ac:dyDescent="0.25">
      <c r="A3012" t="s">
        <v>3101</v>
      </c>
      <c r="B3012" s="6">
        <v>45751</v>
      </c>
      <c r="C3012">
        <v>3.6429999999999998</v>
      </c>
      <c r="D3012" s="6">
        <v>47577</v>
      </c>
      <c r="F3012">
        <v>114.29194834</v>
      </c>
      <c r="G3012">
        <v>110.17080051000001</v>
      </c>
      <c r="H3012">
        <v>106.22366276</v>
      </c>
      <c r="I3012">
        <v>102.44226225</v>
      </c>
      <c r="J3012">
        <v>98.818763480000001</v>
      </c>
      <c r="K3012">
        <v>95.345742869999995</v>
      </c>
      <c r="L3012">
        <v>92.016164799999999</v>
      </c>
      <c r="M3012">
        <v>88.823359289999999</v>
      </c>
      <c r="N3012">
        <v>85.761001050000004</v>
      </c>
    </row>
    <row r="3013" spans="1:14" x14ac:dyDescent="0.25">
      <c r="A3013" t="s">
        <v>3102</v>
      </c>
      <c r="B3013" s="6">
        <v>45747</v>
      </c>
      <c r="C3013">
        <v>3.9990000000000001</v>
      </c>
      <c r="D3013" s="6">
        <v>46660</v>
      </c>
      <c r="F3013">
        <v>105.73709119999999</v>
      </c>
      <c r="G3013">
        <v>104.29127080000001</v>
      </c>
      <c r="H3013">
        <v>102.87249451</v>
      </c>
      <c r="I3013">
        <v>101.48006782</v>
      </c>
      <c r="J3013">
        <v>100.11331955</v>
      </c>
      <c r="K3013">
        <v>98.771600849999999</v>
      </c>
      <c r="L3013">
        <v>97.454284279999996</v>
      </c>
      <c r="M3013">
        <v>96.16076296</v>
      </c>
      <c r="N3013">
        <v>94.890449680000003</v>
      </c>
    </row>
    <row r="3014" spans="1:14" x14ac:dyDescent="0.25">
      <c r="A3014" t="s">
        <v>3103</v>
      </c>
      <c r="B3014" s="6">
        <v>45769</v>
      </c>
      <c r="C3014">
        <v>3.968</v>
      </c>
      <c r="D3014" s="6">
        <v>46317</v>
      </c>
      <c r="F3014">
        <v>102.01267856</v>
      </c>
      <c r="G3014">
        <v>101.52302327</v>
      </c>
      <c r="H3014">
        <v>101.03807885000001</v>
      </c>
      <c r="I3014">
        <v>100.55777740000001</v>
      </c>
      <c r="J3014">
        <v>100.0820523</v>
      </c>
      <c r="K3014">
        <v>99.610838240000007</v>
      </c>
      <c r="L3014">
        <v>99.144071109999999</v>
      </c>
      <c r="M3014">
        <v>98.681688039999997</v>
      </c>
      <c r="N3014">
        <v>98.223627339999993</v>
      </c>
    </row>
    <row r="3015" spans="1:14" x14ac:dyDescent="0.25">
      <c r="A3015" t="s">
        <v>3104</v>
      </c>
      <c r="B3015" s="6">
        <v>45762</v>
      </c>
      <c r="C3015">
        <v>3.87</v>
      </c>
      <c r="D3015" s="6">
        <v>46492</v>
      </c>
      <c r="F3015">
        <v>103.89505634</v>
      </c>
      <c r="G3015">
        <v>102.90999071</v>
      </c>
      <c r="H3015">
        <v>101.94363801</v>
      </c>
      <c r="I3015">
        <v>100.995468</v>
      </c>
      <c r="J3015">
        <v>100.06497031000001</v>
      </c>
      <c r="K3015">
        <v>99.15165356</v>
      </c>
      <c r="L3015">
        <v>98.255044420000004</v>
      </c>
      <c r="M3015">
        <v>97.374686859999997</v>
      </c>
      <c r="N3015">
        <v>96.510141309999995</v>
      </c>
    </row>
    <row r="3016" spans="1:14" x14ac:dyDescent="0.25">
      <c r="A3016" t="s">
        <v>3105</v>
      </c>
      <c r="B3016" s="6">
        <v>45737</v>
      </c>
      <c r="C3016">
        <v>4.0469999999999997</v>
      </c>
      <c r="D3016" s="6">
        <v>47036</v>
      </c>
      <c r="F3016">
        <v>109.86835572</v>
      </c>
      <c r="G3016">
        <v>107.33980178</v>
      </c>
      <c r="H3016">
        <v>104.88325435</v>
      </c>
      <c r="I3016">
        <v>102.49624925000001</v>
      </c>
      <c r="J3016">
        <v>100.17642189999999</v>
      </c>
      <c r="K3016">
        <v>97.921502689999997</v>
      </c>
      <c r="L3016">
        <v>95.729312530000001</v>
      </c>
      <c r="M3016">
        <v>93.597758589999998</v>
      </c>
      <c r="N3016">
        <v>91.524830440000002</v>
      </c>
    </row>
    <row r="3017" spans="1:14" x14ac:dyDescent="0.25">
      <c r="A3017" t="s">
        <v>3106</v>
      </c>
      <c r="B3017" s="6">
        <v>45734</v>
      </c>
      <c r="C3017">
        <v>4.0179999999999998</v>
      </c>
      <c r="D3017" s="6">
        <v>46832</v>
      </c>
      <c r="F3017">
        <v>107.59689548999999</v>
      </c>
      <c r="G3017">
        <v>105.65907651000001</v>
      </c>
      <c r="H3017">
        <v>103.76611853999999</v>
      </c>
      <c r="I3017">
        <v>101.91671415</v>
      </c>
      <c r="J3017">
        <v>100.10960265</v>
      </c>
      <c r="K3017">
        <v>98.343568129999994</v>
      </c>
      <c r="L3017">
        <v>96.617437499999994</v>
      </c>
      <c r="M3017">
        <v>94.930078730000005</v>
      </c>
      <c r="N3017">
        <v>93.280399110000005</v>
      </c>
    </row>
    <row r="3018" spans="1:14" x14ac:dyDescent="0.25">
      <c r="A3018" t="s">
        <v>3107</v>
      </c>
      <c r="B3018" s="6">
        <v>45723</v>
      </c>
      <c r="C3018">
        <v>4.0810000000000004</v>
      </c>
      <c r="D3018" s="6">
        <v>47184</v>
      </c>
      <c r="F3018">
        <v>111.5892041</v>
      </c>
      <c r="G3018">
        <v>108.62044944</v>
      </c>
      <c r="H3018">
        <v>105.74722122999999</v>
      </c>
      <c r="I3018">
        <v>102.96593482</v>
      </c>
      <c r="J3018">
        <v>100.27315996</v>
      </c>
      <c r="K3018">
        <v>97.665613199999996</v>
      </c>
      <c r="L3018">
        <v>95.140150820000002</v>
      </c>
      <c r="M3018">
        <v>92.693762059999997</v>
      </c>
      <c r="N3018">
        <v>90.323562789999997</v>
      </c>
    </row>
    <row r="3019" spans="1:14" x14ac:dyDescent="0.25">
      <c r="A3019" t="s">
        <v>3108</v>
      </c>
      <c r="B3019" s="6">
        <v>45730</v>
      </c>
      <c r="C3019">
        <v>3.9830000000000001</v>
      </c>
      <c r="D3019" s="6">
        <v>46644</v>
      </c>
      <c r="F3019">
        <v>105.55510454</v>
      </c>
      <c r="G3019">
        <v>104.15540912</v>
      </c>
      <c r="H3019">
        <v>102.78117494999999</v>
      </c>
      <c r="I3019">
        <v>101.43176563999999</v>
      </c>
      <c r="J3019">
        <v>100.10656553</v>
      </c>
      <c r="K3019">
        <v>98.804978899999995</v>
      </c>
      <c r="L3019">
        <v>97.526429120000003</v>
      </c>
      <c r="M3019">
        <v>96.270357930000003</v>
      </c>
      <c r="N3019">
        <v>95.036224700000005</v>
      </c>
    </row>
    <row r="3020" spans="1:14" x14ac:dyDescent="0.25">
      <c r="A3020" t="s">
        <v>3109</v>
      </c>
      <c r="B3020" s="6">
        <v>45722</v>
      </c>
      <c r="C3020">
        <v>4.07</v>
      </c>
      <c r="D3020" s="6">
        <v>46818</v>
      </c>
      <c r="F3020">
        <v>107.54792661</v>
      </c>
      <c r="G3020">
        <v>105.64872923</v>
      </c>
      <c r="H3020">
        <v>103.79271318000001</v>
      </c>
      <c r="I3020">
        <v>101.97864278</v>
      </c>
      <c r="J3020">
        <v>100.20532566</v>
      </c>
      <c r="K3020">
        <v>98.471610960000007</v>
      </c>
      <c r="L3020">
        <v>96.776387560000003</v>
      </c>
      <c r="M3020">
        <v>95.118582500000002</v>
      </c>
      <c r="N3020">
        <v>93.497159379999999</v>
      </c>
    </row>
    <row r="3021" spans="1:14" x14ac:dyDescent="0.25">
      <c r="A3021" t="s">
        <v>3110</v>
      </c>
      <c r="B3021" s="6">
        <v>45771</v>
      </c>
      <c r="C3021">
        <v>3.835</v>
      </c>
      <c r="D3021" s="6">
        <v>46503</v>
      </c>
      <c r="F3021">
        <v>103.97775629</v>
      </c>
      <c r="G3021">
        <v>102.9616017</v>
      </c>
      <c r="H3021">
        <v>101.96533405</v>
      </c>
      <c r="I3021">
        <v>100.98837322</v>
      </c>
      <c r="J3021">
        <v>100.03016148</v>
      </c>
      <c r="K3021">
        <v>99.090162390000003</v>
      </c>
      <c r="L3021">
        <v>98.167859840000006</v>
      </c>
      <c r="M3021">
        <v>97.262757030000003</v>
      </c>
      <c r="N3021">
        <v>96.374375639999997</v>
      </c>
    </row>
    <row r="3022" spans="1:14" x14ac:dyDescent="0.25">
      <c r="A3022" t="s">
        <v>3111</v>
      </c>
      <c r="B3022" s="6">
        <v>45748</v>
      </c>
      <c r="C3022">
        <v>3.976</v>
      </c>
      <c r="D3022" s="6">
        <v>46478</v>
      </c>
      <c r="F3022">
        <v>103.78779415</v>
      </c>
      <c r="G3022">
        <v>102.84313123</v>
      </c>
      <c r="H3022">
        <v>101.9156857</v>
      </c>
      <c r="I3022">
        <v>101.0049897</v>
      </c>
      <c r="J3022">
        <v>100.11059218</v>
      </c>
      <c r="K3022">
        <v>99.23205815</v>
      </c>
      <c r="L3022">
        <v>98.368968010000003</v>
      </c>
      <c r="M3022">
        <v>97.520916810000003</v>
      </c>
      <c r="N3022">
        <v>96.687513690000003</v>
      </c>
    </row>
    <row r="3023" spans="1:14" x14ac:dyDescent="0.25">
      <c r="A3023" t="s">
        <v>3112</v>
      </c>
      <c r="B3023" s="6">
        <v>45750</v>
      </c>
      <c r="C3023">
        <v>3.8450000000000002</v>
      </c>
      <c r="D3023" s="6">
        <v>46482</v>
      </c>
      <c r="F3023">
        <v>103.70733503</v>
      </c>
      <c r="G3023">
        <v>102.75194123</v>
      </c>
      <c r="H3023">
        <v>101.81417331999999</v>
      </c>
      <c r="I3023">
        <v>100.89354636</v>
      </c>
      <c r="J3023">
        <v>99.989593060000004</v>
      </c>
      <c r="K3023">
        <v>99.101862999999994</v>
      </c>
      <c r="L3023">
        <v>98.229921840000003</v>
      </c>
      <c r="M3023">
        <v>97.37335066</v>
      </c>
      <c r="N3023">
        <v>96.531745240000006</v>
      </c>
    </row>
    <row r="3024" spans="1:14" x14ac:dyDescent="0.25">
      <c r="A3024" t="s">
        <v>3113</v>
      </c>
      <c r="B3024" s="6">
        <v>45756</v>
      </c>
      <c r="C3024">
        <v>3.9630000000000001</v>
      </c>
      <c r="D3024" s="6">
        <v>46874</v>
      </c>
      <c r="F3024">
        <v>107.93923565</v>
      </c>
      <c r="G3024">
        <v>105.88100931</v>
      </c>
      <c r="H3024">
        <v>103.8731217</v>
      </c>
      <c r="I3024">
        <v>101.91402087</v>
      </c>
      <c r="J3024">
        <v>100.00221386</v>
      </c>
      <c r="K3024">
        <v>98.136263999999997</v>
      </c>
      <c r="L3024">
        <v>96.314788320000005</v>
      </c>
      <c r="M3024">
        <v>94.536455160000003</v>
      </c>
      <c r="N3024">
        <v>92.799981849999995</v>
      </c>
    </row>
    <row r="3025" spans="1:14" x14ac:dyDescent="0.25">
      <c r="A3025" t="s">
        <v>3114</v>
      </c>
      <c r="B3025" s="6">
        <v>45771</v>
      </c>
      <c r="C3025">
        <v>3.9350000000000001</v>
      </c>
      <c r="D3025" s="6">
        <v>46948</v>
      </c>
      <c r="F3025">
        <v>108.66351557</v>
      </c>
      <c r="G3025">
        <v>106.39263431000001</v>
      </c>
      <c r="H3025">
        <v>104.18105727</v>
      </c>
      <c r="I3025">
        <v>102.0267984</v>
      </c>
      <c r="J3025">
        <v>99.927955519999998</v>
      </c>
      <c r="K3025">
        <v>97.882705920000006</v>
      </c>
      <c r="L3025">
        <v>95.889302319999999</v>
      </c>
      <c r="M3025">
        <v>93.946068990000001</v>
      </c>
      <c r="N3025">
        <v>92.051398199999994</v>
      </c>
    </row>
    <row r="3026" spans="1:14" x14ac:dyDescent="0.25">
      <c r="A3026" t="s">
        <v>3115</v>
      </c>
      <c r="B3026" s="6">
        <v>45777</v>
      </c>
      <c r="C3026">
        <v>3.6480000000000001</v>
      </c>
      <c r="D3026" s="6">
        <v>46507</v>
      </c>
      <c r="F3026">
        <v>103.8305833</v>
      </c>
      <c r="G3026">
        <v>102.80409718</v>
      </c>
      <c r="H3026">
        <v>101.79791578</v>
      </c>
      <c r="I3026">
        <v>100.81144079000001</v>
      </c>
      <c r="J3026">
        <v>99.844097210000001</v>
      </c>
      <c r="K3026">
        <v>98.895332199999999</v>
      </c>
      <c r="L3026">
        <v>97.964614049999994</v>
      </c>
      <c r="M3026">
        <v>97.051431179999994</v>
      </c>
      <c r="N3026">
        <v>96.155291169999998</v>
      </c>
    </row>
    <row r="3027" spans="1:14" x14ac:dyDescent="0.25">
      <c r="A3027" t="s">
        <v>3116</v>
      </c>
      <c r="B3027" s="6">
        <v>45747</v>
      </c>
      <c r="C3027">
        <v>4.1020000000000003</v>
      </c>
      <c r="D3027" s="6">
        <v>47571</v>
      </c>
      <c r="F3027">
        <v>115.80034237</v>
      </c>
      <c r="G3027">
        <v>111.67320327</v>
      </c>
      <c r="H3027">
        <v>107.71913304</v>
      </c>
      <c r="I3027">
        <v>103.92995137</v>
      </c>
      <c r="J3027">
        <v>100.29790800000001</v>
      </c>
      <c r="K3027">
        <v>96.815657779999995</v>
      </c>
      <c r="L3027">
        <v>93.476237359999999</v>
      </c>
      <c r="M3027">
        <v>90.273043250000001</v>
      </c>
      <c r="N3027">
        <v>87.19981138</v>
      </c>
    </row>
    <row r="3028" spans="1:14" x14ac:dyDescent="0.25">
      <c r="A3028" t="s">
        <v>3117</v>
      </c>
      <c r="B3028" s="6">
        <v>45771</v>
      </c>
      <c r="C3028">
        <v>3.948</v>
      </c>
      <c r="D3028" s="6">
        <v>46400</v>
      </c>
      <c r="F3028">
        <v>102.90642708</v>
      </c>
      <c r="G3028">
        <v>102.18287420999999</v>
      </c>
      <c r="H3028">
        <v>101.4695151</v>
      </c>
      <c r="I3028">
        <v>100.76613503999999</v>
      </c>
      <c r="J3028">
        <v>100.07252533</v>
      </c>
      <c r="K3028">
        <v>99.388483059999999</v>
      </c>
      <c r="L3028">
        <v>98.713810899999999</v>
      </c>
      <c r="M3028">
        <v>98.048316940000007</v>
      </c>
      <c r="N3028">
        <v>97.391814479999994</v>
      </c>
    </row>
    <row r="3029" spans="1:14" x14ac:dyDescent="0.25">
      <c r="A3029" t="s">
        <v>3118</v>
      </c>
      <c r="B3029" s="6">
        <v>45748</v>
      </c>
      <c r="C3029">
        <v>3.996</v>
      </c>
      <c r="D3029" s="6">
        <v>46325</v>
      </c>
      <c r="F3029">
        <v>102.12076810000001</v>
      </c>
      <c r="G3029">
        <v>101.60855958</v>
      </c>
      <c r="H3029">
        <v>101.10148762</v>
      </c>
      <c r="I3029">
        <v>100.59947526000001</v>
      </c>
      <c r="J3029">
        <v>100.10244704999999</v>
      </c>
      <c r="K3029">
        <v>99.610329030000003</v>
      </c>
      <c r="L3029">
        <v>99.12304872</v>
      </c>
      <c r="M3029">
        <v>98.640535040000003</v>
      </c>
      <c r="N3029">
        <v>98.162718299999995</v>
      </c>
    </row>
    <row r="3030" spans="1:14" x14ac:dyDescent="0.25">
      <c r="A3030" t="s">
        <v>3119</v>
      </c>
      <c r="B3030" s="6">
        <v>45761</v>
      </c>
      <c r="C3030">
        <v>4.1890000000000001</v>
      </c>
      <c r="D3030" s="6">
        <v>47648</v>
      </c>
      <c r="F3030">
        <v>116.9772174</v>
      </c>
      <c r="G3030">
        <v>112.60899406999999</v>
      </c>
      <c r="H3030">
        <v>108.43214249</v>
      </c>
      <c r="I3030">
        <v>104.43719772999999</v>
      </c>
      <c r="J3030">
        <v>100.61521809</v>
      </c>
      <c r="K3030">
        <v>96.957752990000003</v>
      </c>
      <c r="L3030">
        <v>93.456812970000001</v>
      </c>
      <c r="M3030">
        <v>90.104841789999995</v>
      </c>
      <c r="N3030">
        <v>86.894690339999997</v>
      </c>
    </row>
    <row r="3031" spans="1:14" x14ac:dyDescent="0.25">
      <c r="A3031" t="s">
        <v>3120</v>
      </c>
      <c r="B3031" s="6">
        <v>45755</v>
      </c>
      <c r="C3031">
        <v>3.9969999999999999</v>
      </c>
      <c r="D3031" s="6">
        <v>47581</v>
      </c>
      <c r="F3031">
        <v>115.48997132</v>
      </c>
      <c r="G3031">
        <v>111.34069744999999</v>
      </c>
      <c r="H3031">
        <v>107.3666534</v>
      </c>
      <c r="I3031">
        <v>103.5594986</v>
      </c>
      <c r="J3031">
        <v>99.911334210000007</v>
      </c>
      <c r="K3031">
        <v>96.414677229999995</v>
      </c>
      <c r="L3031">
        <v>93.062436390000002</v>
      </c>
      <c r="M3031">
        <v>89.847889530000003</v>
      </c>
      <c r="N3031">
        <v>86.764662380000004</v>
      </c>
    </row>
    <row r="3032" spans="1:14" x14ac:dyDescent="0.25">
      <c r="A3032" t="s">
        <v>3121</v>
      </c>
      <c r="B3032" s="6">
        <v>45750</v>
      </c>
      <c r="C3032">
        <v>3.82</v>
      </c>
      <c r="D3032" s="6">
        <v>46482</v>
      </c>
      <c r="F3032">
        <v>103.68368451000001</v>
      </c>
      <c r="G3032">
        <v>102.72841158</v>
      </c>
      <c r="H3032">
        <v>101.79076297</v>
      </c>
      <c r="I3032">
        <v>100.87025379000001</v>
      </c>
      <c r="J3032">
        <v>99.966416769999995</v>
      </c>
      <c r="K3032">
        <v>99.078801510000005</v>
      </c>
      <c r="L3032">
        <v>98.206973730000001</v>
      </c>
      <c r="M3032">
        <v>97.350514509999996</v>
      </c>
      <c r="N3032">
        <v>96.509019679999994</v>
      </c>
    </row>
    <row r="3033" spans="1:14" x14ac:dyDescent="0.25">
      <c r="A3033" t="s">
        <v>3122</v>
      </c>
      <c r="B3033" s="6">
        <v>45750</v>
      </c>
      <c r="C3033">
        <v>3.8730000000000002</v>
      </c>
      <c r="D3033" s="6">
        <v>47576</v>
      </c>
      <c r="F3033">
        <v>114.94557987</v>
      </c>
      <c r="G3033">
        <v>110.82128578</v>
      </c>
      <c r="H3033">
        <v>106.87069996</v>
      </c>
      <c r="I3033">
        <v>103.08558003</v>
      </c>
      <c r="J3033">
        <v>99.458118589999998</v>
      </c>
      <c r="K3033">
        <v>95.980917880000007</v>
      </c>
      <c r="L3033">
        <v>92.646966109999994</v>
      </c>
      <c r="M3033">
        <v>89.449615210000005</v>
      </c>
      <c r="N3033">
        <v>86.382560080000005</v>
      </c>
    </row>
    <row r="3034" spans="1:14" x14ac:dyDescent="0.25">
      <c r="A3034" t="s">
        <v>3123</v>
      </c>
      <c r="B3034" s="6">
        <v>45730</v>
      </c>
      <c r="C3034">
        <v>4.101</v>
      </c>
      <c r="D3034" s="6">
        <v>47191</v>
      </c>
      <c r="F3034">
        <v>111.72035645</v>
      </c>
      <c r="G3034">
        <v>108.73043911000001</v>
      </c>
      <c r="H3034">
        <v>105.83729511999999</v>
      </c>
      <c r="I3034">
        <v>103.03727115</v>
      </c>
      <c r="J3034">
        <v>100.32687223000001</v>
      </c>
      <c r="K3034">
        <v>97.702753959999995</v>
      </c>
      <c r="L3034">
        <v>95.161715130000005</v>
      </c>
      <c r="M3034">
        <v>92.700690800000004</v>
      </c>
      <c r="N3034">
        <v>90.316745710000006</v>
      </c>
    </row>
    <row r="3035" spans="1:14" x14ac:dyDescent="0.25">
      <c r="A3035" t="s">
        <v>3124</v>
      </c>
      <c r="B3035" s="6">
        <v>45771</v>
      </c>
      <c r="C3035">
        <v>3.9239999999999999</v>
      </c>
      <c r="D3035" s="6">
        <v>46503</v>
      </c>
      <c r="F3035">
        <v>104.00634718000001</v>
      </c>
      <c r="G3035">
        <v>102.99091394</v>
      </c>
      <c r="H3035">
        <v>101.99533886</v>
      </c>
      <c r="I3035">
        <v>101.01904304</v>
      </c>
      <c r="J3035">
        <v>100.06146991</v>
      </c>
      <c r="K3035">
        <v>99.122084139999998</v>
      </c>
      <c r="L3035">
        <v>98.200370640000003</v>
      </c>
      <c r="M3035">
        <v>97.295833630000004</v>
      </c>
      <c r="N3035">
        <v>96.407995749999998</v>
      </c>
    </row>
    <row r="3036" spans="1:14" x14ac:dyDescent="0.25">
      <c r="A3036" t="s">
        <v>3125</v>
      </c>
      <c r="B3036" s="6">
        <v>45734</v>
      </c>
      <c r="C3036">
        <v>4.0090000000000003</v>
      </c>
      <c r="D3036" s="6">
        <v>46832</v>
      </c>
      <c r="F3036">
        <v>107.57963812</v>
      </c>
      <c r="G3036">
        <v>105.64198862000001</v>
      </c>
      <c r="H3036">
        <v>103.74919688</v>
      </c>
      <c r="I3036">
        <v>101.89995557</v>
      </c>
      <c r="J3036">
        <v>100.09300408999999</v>
      </c>
      <c r="K3036">
        <v>98.327126609999993</v>
      </c>
      <c r="L3036">
        <v>96.60115012</v>
      </c>
      <c r="M3036">
        <v>94.913942689999999</v>
      </c>
      <c r="N3036">
        <v>93.264411659999993</v>
      </c>
    </row>
    <row r="3037" spans="1:14" x14ac:dyDescent="0.25">
      <c r="A3037" t="s">
        <v>3126</v>
      </c>
      <c r="B3037" s="6">
        <v>45776</v>
      </c>
      <c r="C3037">
        <v>3.7549999999999999</v>
      </c>
      <c r="D3037" s="6">
        <v>46506</v>
      </c>
      <c r="F3037">
        <v>103.86741729000001</v>
      </c>
      <c r="G3037">
        <v>102.84439677</v>
      </c>
      <c r="H3037">
        <v>101.84154504</v>
      </c>
      <c r="I3037">
        <v>100.85826962</v>
      </c>
      <c r="J3037">
        <v>99.894001079999995</v>
      </c>
      <c r="K3037">
        <v>98.948191870000002</v>
      </c>
      <c r="L3037">
        <v>98.020315310000001</v>
      </c>
      <c r="M3037">
        <v>97.109864569999999</v>
      </c>
      <c r="N3037">
        <v>96.216351799999998</v>
      </c>
    </row>
    <row r="3038" spans="1:14" x14ac:dyDescent="0.25">
      <c r="A3038" t="s">
        <v>3127</v>
      </c>
      <c r="B3038" s="6">
        <v>45777</v>
      </c>
      <c r="C3038">
        <v>3.71</v>
      </c>
      <c r="D3038" s="6">
        <v>46871</v>
      </c>
      <c r="F3038">
        <v>107.39218366999999</v>
      </c>
      <c r="G3038">
        <v>105.34793997</v>
      </c>
      <c r="H3038">
        <v>103.35354774</v>
      </c>
      <c r="I3038">
        <v>101.40747570000001</v>
      </c>
      <c r="J3038">
        <v>99.508250480000001</v>
      </c>
      <c r="K3038">
        <v>97.654454060000006</v>
      </c>
      <c r="L3038">
        <v>95.844721179999993</v>
      </c>
      <c r="M3038">
        <v>94.077737040000002</v>
      </c>
      <c r="N3038">
        <v>92.352235019999995</v>
      </c>
    </row>
    <row r="3039" spans="1:14" x14ac:dyDescent="0.25">
      <c r="A3039" t="s">
        <v>3128</v>
      </c>
      <c r="B3039" s="6">
        <v>45777</v>
      </c>
      <c r="C3039">
        <v>3.7909999999999999</v>
      </c>
      <c r="D3039" s="6">
        <v>46372</v>
      </c>
      <c r="F3039">
        <v>102.50369161</v>
      </c>
      <c r="G3039">
        <v>101.85952708000001</v>
      </c>
      <c r="H3039">
        <v>101.22347318</v>
      </c>
      <c r="I3039">
        <v>100.59537711999999</v>
      </c>
      <c r="J3039">
        <v>99.975089929999996</v>
      </c>
      <c r="K3039">
        <v>99.362466359999999</v>
      </c>
      <c r="L3039">
        <v>98.75736474</v>
      </c>
      <c r="M3039">
        <v>98.159646870000003</v>
      </c>
      <c r="N3039">
        <v>97.569177949999997</v>
      </c>
    </row>
    <row r="3040" spans="1:14" x14ac:dyDescent="0.25">
      <c r="A3040" t="s">
        <v>3129</v>
      </c>
      <c r="B3040" s="6">
        <v>45776</v>
      </c>
      <c r="C3040">
        <v>3.81</v>
      </c>
      <c r="D3040" s="6">
        <v>46385</v>
      </c>
      <c r="F3040">
        <v>102.65081425</v>
      </c>
      <c r="G3040">
        <v>101.96993467</v>
      </c>
      <c r="H3040">
        <v>101.29808966</v>
      </c>
      <c r="I3040">
        <v>100.6351002</v>
      </c>
      <c r="J3040">
        <v>99.98079199</v>
      </c>
      <c r="K3040">
        <v>99.334995239999998</v>
      </c>
      <c r="L3040">
        <v>98.697544600000001</v>
      </c>
      <c r="M3040">
        <v>98.068278960000001</v>
      </c>
      <c r="N3040">
        <v>97.447041339999998</v>
      </c>
    </row>
    <row r="3041" spans="1:14" x14ac:dyDescent="0.25">
      <c r="A3041" t="s">
        <v>3130</v>
      </c>
      <c r="B3041" s="6">
        <v>45734</v>
      </c>
      <c r="C3041">
        <v>4.0949999999999998</v>
      </c>
      <c r="D3041" s="6">
        <v>47557</v>
      </c>
      <c r="F3041">
        <v>115.62929635</v>
      </c>
      <c r="G3041">
        <v>111.54423063</v>
      </c>
      <c r="H3041">
        <v>107.62898283</v>
      </c>
      <c r="I3041">
        <v>103.87559657</v>
      </c>
      <c r="J3041">
        <v>100.27652995</v>
      </c>
      <c r="K3041">
        <v>96.824631699999998</v>
      </c>
      <c r="L3041">
        <v>93.513118930000005</v>
      </c>
      <c r="M3041">
        <v>90.335556179999998</v>
      </c>
      <c r="N3041">
        <v>87.28583587</v>
      </c>
    </row>
    <row r="3042" spans="1:14" x14ac:dyDescent="0.25">
      <c r="A3042" t="s">
        <v>3131</v>
      </c>
      <c r="B3042" s="6">
        <v>45726</v>
      </c>
      <c r="C3042">
        <v>4.0220000000000002</v>
      </c>
      <c r="D3042" s="6">
        <v>46456</v>
      </c>
      <c r="F3042">
        <v>103.58301295</v>
      </c>
      <c r="G3042">
        <v>102.70060536</v>
      </c>
      <c r="H3042">
        <v>101.83326147</v>
      </c>
      <c r="I3042">
        <v>100.98059741</v>
      </c>
      <c r="J3042">
        <v>100.1422422</v>
      </c>
      <c r="K3042">
        <v>99.317837350000005</v>
      </c>
      <c r="L3042">
        <v>98.507036209999995</v>
      </c>
      <c r="M3042">
        <v>97.709503589999997</v>
      </c>
      <c r="N3042">
        <v>96.924915209999995</v>
      </c>
    </row>
    <row r="3043" spans="1:14" x14ac:dyDescent="0.25">
      <c r="A3043" t="s">
        <v>3132</v>
      </c>
      <c r="B3043" s="6">
        <v>45777</v>
      </c>
      <c r="C3043">
        <v>3.7069999999999999</v>
      </c>
      <c r="D3043" s="6">
        <v>47238</v>
      </c>
      <c r="F3043">
        <v>111.2149186</v>
      </c>
      <c r="G3043">
        <v>108.09670017000001</v>
      </c>
      <c r="H3043">
        <v>105.08383018000001</v>
      </c>
      <c r="I3043">
        <v>102.17215576</v>
      </c>
      <c r="J3043">
        <v>99.357712559999996</v>
      </c>
      <c r="K3043">
        <v>96.636714949999998</v>
      </c>
      <c r="L3043">
        <v>94.005546899999999</v>
      </c>
      <c r="M3043">
        <v>91.460753280000006</v>
      </c>
      <c r="N3043">
        <v>88.999031720000005</v>
      </c>
    </row>
    <row r="3044" spans="1:14" x14ac:dyDescent="0.25">
      <c r="A3044" t="s">
        <v>3133</v>
      </c>
      <c r="B3044" s="6">
        <v>45751</v>
      </c>
      <c r="C3044">
        <v>3.778</v>
      </c>
      <c r="D3044" s="6">
        <v>47576</v>
      </c>
      <c r="F3044">
        <v>114.56756446</v>
      </c>
      <c r="G3044">
        <v>110.45072282</v>
      </c>
      <c r="H3044">
        <v>106.50735871000001</v>
      </c>
      <c r="I3044">
        <v>102.7292388</v>
      </c>
      <c r="J3044">
        <v>99.108564310000006</v>
      </c>
      <c r="K3044">
        <v>95.637945720000005</v>
      </c>
      <c r="L3044">
        <v>92.310379080000004</v>
      </c>
      <c r="M3044">
        <v>89.119223840000004</v>
      </c>
      <c r="N3044">
        <v>86.058182020000004</v>
      </c>
    </row>
    <row r="3045" spans="1:14" x14ac:dyDescent="0.25">
      <c r="A3045" t="s">
        <v>3134</v>
      </c>
      <c r="B3045" s="6">
        <v>45734</v>
      </c>
      <c r="C3045">
        <v>4.1479999999999997</v>
      </c>
      <c r="D3045" s="6">
        <v>46344</v>
      </c>
      <c r="F3045">
        <v>102.41444955</v>
      </c>
      <c r="G3045">
        <v>101.84841477000001</v>
      </c>
      <c r="H3045">
        <v>101.28865102</v>
      </c>
      <c r="I3045">
        <v>100.73505428</v>
      </c>
      <c r="J3045">
        <v>100.1875228</v>
      </c>
      <c r="K3045">
        <v>99.645957080000002</v>
      </c>
      <c r="L3045">
        <v>99.110259790000001</v>
      </c>
      <c r="M3045">
        <v>98.580335689999998</v>
      </c>
      <c r="N3045">
        <v>98.056091609999996</v>
      </c>
    </row>
    <row r="3046" spans="1:14" x14ac:dyDescent="0.25">
      <c r="A3046" t="s">
        <v>3135</v>
      </c>
      <c r="B3046" s="6">
        <v>45777</v>
      </c>
      <c r="C3046">
        <v>3.7839999999999998</v>
      </c>
      <c r="D3046" s="6">
        <v>46325</v>
      </c>
      <c r="F3046">
        <v>102.00868001000001</v>
      </c>
      <c r="G3046">
        <v>101.49678998</v>
      </c>
      <c r="H3046">
        <v>100.99003427</v>
      </c>
      <c r="I3046">
        <v>100.48833593000001</v>
      </c>
      <c r="J3046">
        <v>99.991619549999996</v>
      </c>
      <c r="K3046">
        <v>99.499811190000003</v>
      </c>
      <c r="L3046">
        <v>99.012838389999999</v>
      </c>
      <c r="M3046">
        <v>98.530630099999996</v>
      </c>
      <c r="N3046">
        <v>98.053116660000001</v>
      </c>
    </row>
    <row r="3047" spans="1:14" x14ac:dyDescent="0.25">
      <c r="A3047" t="s">
        <v>3136</v>
      </c>
      <c r="B3047" s="6">
        <v>45754</v>
      </c>
      <c r="C3047">
        <v>3.8759999999999999</v>
      </c>
      <c r="D3047" s="6">
        <v>46484</v>
      </c>
      <c r="F3047">
        <v>103.75762466</v>
      </c>
      <c r="G3047">
        <v>102.79639376999999</v>
      </c>
      <c r="H3047">
        <v>101.85300019</v>
      </c>
      <c r="I3047">
        <v>100.92695021</v>
      </c>
      <c r="J3047">
        <v>100.01776823</v>
      </c>
      <c r="K3047">
        <v>99.12499588</v>
      </c>
      <c r="L3047">
        <v>98.248191320000004</v>
      </c>
      <c r="M3047">
        <v>97.386928420000004</v>
      </c>
      <c r="N3047">
        <v>96.540796130000004</v>
      </c>
    </row>
    <row r="3048" spans="1:14" x14ac:dyDescent="0.25">
      <c r="A3048" t="s">
        <v>3137</v>
      </c>
      <c r="B3048" s="6">
        <v>45730</v>
      </c>
      <c r="C3048">
        <v>4.101</v>
      </c>
      <c r="D3048" s="6">
        <v>47556</v>
      </c>
      <c r="F3048">
        <v>115.64309357</v>
      </c>
      <c r="G3048">
        <v>111.56052649</v>
      </c>
      <c r="H3048">
        <v>107.64756224</v>
      </c>
      <c r="I3048">
        <v>103.89625965</v>
      </c>
      <c r="J3048">
        <v>100.29909091</v>
      </c>
      <c r="K3048">
        <v>96.848917920000005</v>
      </c>
      <c r="L3048">
        <v>93.538969969999997</v>
      </c>
      <c r="M3048">
        <v>90.362822989999998</v>
      </c>
      <c r="N3048">
        <v>87.314379970000005</v>
      </c>
    </row>
    <row r="3049" spans="1:14" x14ac:dyDescent="0.25">
      <c r="A3049" t="s">
        <v>3138</v>
      </c>
      <c r="B3049" s="6">
        <v>45769</v>
      </c>
      <c r="C3049">
        <v>3.8319999999999999</v>
      </c>
      <c r="D3049" s="6">
        <v>46499</v>
      </c>
      <c r="F3049">
        <v>103.93231228</v>
      </c>
      <c r="G3049">
        <v>102.92754288</v>
      </c>
      <c r="H3049">
        <v>101.94223035</v>
      </c>
      <c r="I3049">
        <v>100.97581289999999</v>
      </c>
      <c r="J3049">
        <v>100.02775020999999</v>
      </c>
      <c r="K3049">
        <v>99.097522400000003</v>
      </c>
      <c r="L3049">
        <v>98.18462907</v>
      </c>
      <c r="M3049">
        <v>97.288588410000003</v>
      </c>
      <c r="N3049">
        <v>96.408936310000001</v>
      </c>
    </row>
    <row r="3050" spans="1:14" x14ac:dyDescent="0.25">
      <c r="A3050" t="s">
        <v>3139</v>
      </c>
      <c r="B3050" s="6">
        <v>45775</v>
      </c>
      <c r="C3050">
        <v>3.855</v>
      </c>
      <c r="D3050" s="6">
        <v>46323</v>
      </c>
      <c r="F3050">
        <v>102.02290626</v>
      </c>
      <c r="G3050">
        <v>101.51653383</v>
      </c>
      <c r="H3050">
        <v>101.01518928</v>
      </c>
      <c r="I3050">
        <v>100.51879796999999</v>
      </c>
      <c r="J3050">
        <v>100.02728672000001</v>
      </c>
      <c r="K3050">
        <v>99.540583769999998</v>
      </c>
      <c r="L3050">
        <v>99.058618780000003</v>
      </c>
      <c r="M3050">
        <v>98.58132277</v>
      </c>
      <c r="N3050">
        <v>98.108628100000004</v>
      </c>
    </row>
    <row r="3051" spans="1:14" x14ac:dyDescent="0.25">
      <c r="A3051" t="s">
        <v>3140</v>
      </c>
      <c r="B3051" s="6">
        <v>45750</v>
      </c>
      <c r="C3051">
        <v>3.7610000000000001</v>
      </c>
      <c r="D3051" s="6">
        <v>46482</v>
      </c>
      <c r="F3051">
        <v>103.68493246</v>
      </c>
      <c r="G3051">
        <v>102.72884474</v>
      </c>
      <c r="H3051">
        <v>101.79040881</v>
      </c>
      <c r="I3051">
        <v>100.86913867</v>
      </c>
      <c r="J3051">
        <v>99.964566039999994</v>
      </c>
      <c r="K3051">
        <v>99.076239540000003</v>
      </c>
      <c r="L3051">
        <v>98.203723960000005</v>
      </c>
      <c r="M3051">
        <v>97.346599490000003</v>
      </c>
      <c r="N3051">
        <v>96.5044611</v>
      </c>
    </row>
    <row r="3052" spans="1:14" x14ac:dyDescent="0.25">
      <c r="A3052" t="s">
        <v>3141</v>
      </c>
      <c r="B3052" s="6">
        <v>45768</v>
      </c>
      <c r="C3052">
        <v>4.258</v>
      </c>
      <c r="D3052" s="6">
        <v>49422</v>
      </c>
      <c r="F3052">
        <v>118.22949955999999</v>
      </c>
      <c r="G3052">
        <v>113.34913502000001</v>
      </c>
      <c r="H3052">
        <v>108.76440942000001</v>
      </c>
      <c r="I3052">
        <v>104.45401008</v>
      </c>
      <c r="J3052">
        <v>100.39834669</v>
      </c>
      <c r="K3052">
        <v>96.579399449999997</v>
      </c>
      <c r="L3052">
        <v>92.980581540000003</v>
      </c>
      <c r="M3052">
        <v>89.586614620000006</v>
      </c>
      <c r="N3052">
        <v>86.383415929999998</v>
      </c>
    </row>
    <row r="3053" spans="1:14" x14ac:dyDescent="0.25">
      <c r="A3053" t="s">
        <v>3142</v>
      </c>
      <c r="B3053" s="6">
        <v>45733</v>
      </c>
      <c r="C3053">
        <v>4.0179999999999998</v>
      </c>
      <c r="D3053" s="6">
        <v>46829</v>
      </c>
      <c r="F3053">
        <v>107.56507084</v>
      </c>
      <c r="G3053">
        <v>105.63572784999999</v>
      </c>
      <c r="H3053">
        <v>103.75087984</v>
      </c>
      <c r="I3053">
        <v>101.90923505000001</v>
      </c>
      <c r="J3053">
        <v>100.10954771999999</v>
      </c>
      <c r="K3053">
        <v>98.350616090000003</v>
      </c>
      <c r="L3053">
        <v>96.631280630000006</v>
      </c>
      <c r="M3053">
        <v>94.950422180000004</v>
      </c>
      <c r="N3053">
        <v>93.306960320000002</v>
      </c>
    </row>
    <row r="3054" spans="1:14" x14ac:dyDescent="0.25">
      <c r="A3054" t="s">
        <v>3143</v>
      </c>
      <c r="B3054" s="6">
        <v>45721</v>
      </c>
      <c r="C3054">
        <v>4.0869999999999997</v>
      </c>
      <c r="D3054" s="6">
        <v>46451</v>
      </c>
      <c r="F3054">
        <v>103.58383061000001</v>
      </c>
      <c r="G3054">
        <v>102.71535797</v>
      </c>
      <c r="H3054">
        <v>101.86147326</v>
      </c>
      <c r="I3054">
        <v>101.02181077</v>
      </c>
      <c r="J3054">
        <v>100.1960169</v>
      </c>
      <c r="K3054">
        <v>99.383749730000005</v>
      </c>
      <c r="L3054">
        <v>98.58467847</v>
      </c>
      <c r="M3054">
        <v>97.798483079999997</v>
      </c>
      <c r="N3054">
        <v>97.024853789999995</v>
      </c>
    </row>
    <row r="3055" spans="1:14" x14ac:dyDescent="0.25">
      <c r="A3055" t="s">
        <v>3144</v>
      </c>
      <c r="B3055" s="6">
        <v>45734</v>
      </c>
      <c r="C3055">
        <v>4.0999999999999996</v>
      </c>
      <c r="D3055" s="6">
        <v>46827</v>
      </c>
      <c r="F3055">
        <v>107.69995239000001</v>
      </c>
      <c r="G3055">
        <v>105.77474644999999</v>
      </c>
      <c r="H3055">
        <v>103.8938208</v>
      </c>
      <c r="I3055">
        <v>102.05589325</v>
      </c>
      <c r="J3055">
        <v>100.25972716</v>
      </c>
      <c r="K3055">
        <v>98.504129449999994</v>
      </c>
      <c r="L3055">
        <v>96.787948819999997</v>
      </c>
      <c r="M3055">
        <v>95.110073990000004</v>
      </c>
      <c r="N3055">
        <v>93.469432010000006</v>
      </c>
    </row>
    <row r="3056" spans="1:14" x14ac:dyDescent="0.25">
      <c r="A3056" t="s">
        <v>3145</v>
      </c>
      <c r="B3056" s="6">
        <v>45730</v>
      </c>
      <c r="C3056">
        <v>4.0609999999999999</v>
      </c>
      <c r="D3056" s="6">
        <v>46826</v>
      </c>
      <c r="F3056">
        <v>107.61559903</v>
      </c>
      <c r="G3056">
        <v>105.69393334999999</v>
      </c>
      <c r="H3056">
        <v>103.81641311</v>
      </c>
      <c r="I3056">
        <v>101.98176167</v>
      </c>
      <c r="J3056">
        <v>100.18874766</v>
      </c>
      <c r="K3056">
        <v>98.436183040000003</v>
      </c>
      <c r="L3056">
        <v>96.722921330000005</v>
      </c>
      <c r="M3056">
        <v>95.047855799999994</v>
      </c>
      <c r="N3056">
        <v>93.409917879999995</v>
      </c>
    </row>
    <row r="3057" spans="1:14" x14ac:dyDescent="0.25">
      <c r="A3057" t="s">
        <v>3146</v>
      </c>
      <c r="B3057" s="6">
        <v>45777</v>
      </c>
      <c r="C3057">
        <v>3.79</v>
      </c>
      <c r="D3057" s="6">
        <v>47238</v>
      </c>
      <c r="F3057">
        <v>111.27732075</v>
      </c>
      <c r="G3057">
        <v>108.16259353</v>
      </c>
      <c r="H3057">
        <v>105.15299280000001</v>
      </c>
      <c r="I3057">
        <v>102.24437801000001</v>
      </c>
      <c r="J3057">
        <v>99.432796400000001</v>
      </c>
      <c r="K3057">
        <v>96.714473280000007</v>
      </c>
      <c r="L3057">
        <v>94.085802869999995</v>
      </c>
      <c r="M3057">
        <v>91.543339709999998</v>
      </c>
      <c r="N3057">
        <v>89.083790570000005</v>
      </c>
    </row>
    <row r="3058" spans="1:14" x14ac:dyDescent="0.25">
      <c r="A3058" t="s">
        <v>3147</v>
      </c>
      <c r="B3058" s="6">
        <v>45763</v>
      </c>
      <c r="C3058">
        <v>3.9209999999999998</v>
      </c>
      <c r="D3058" s="6">
        <v>46493</v>
      </c>
      <c r="F3058">
        <v>103.89625096</v>
      </c>
      <c r="G3058">
        <v>102.90924355</v>
      </c>
      <c r="H3058">
        <v>101.94102509</v>
      </c>
      <c r="I3058">
        <v>100.99106208000001</v>
      </c>
      <c r="J3058">
        <v>100.05884104</v>
      </c>
      <c r="K3058">
        <v>99.143867630000003</v>
      </c>
      <c r="L3058">
        <v>98.245665720000005</v>
      </c>
      <c r="M3058">
        <v>97.363776599999994</v>
      </c>
      <c r="N3058">
        <v>96.497758149999996</v>
      </c>
    </row>
    <row r="3059" spans="1:14" x14ac:dyDescent="0.25">
      <c r="A3059" t="s">
        <v>3148</v>
      </c>
      <c r="B3059" s="6">
        <v>45772</v>
      </c>
      <c r="C3059">
        <v>4.617</v>
      </c>
      <c r="D3059" s="6">
        <v>49790</v>
      </c>
      <c r="F3059">
        <v>139.42737815000001</v>
      </c>
      <c r="G3059">
        <v>128.25579256</v>
      </c>
      <c r="H3059">
        <v>118.12641913</v>
      </c>
      <c r="I3059">
        <v>108.93490736</v>
      </c>
      <c r="J3059">
        <v>100.58791811</v>
      </c>
      <c r="K3059">
        <v>93.001907849999995</v>
      </c>
      <c r="L3059">
        <v>86.102052830000005</v>
      </c>
      <c r="M3059">
        <v>79.821296290000006</v>
      </c>
      <c r="N3059">
        <v>74.099504370000005</v>
      </c>
    </row>
    <row r="3060" spans="1:14" x14ac:dyDescent="0.25">
      <c r="A3060" t="s">
        <v>3149</v>
      </c>
      <c r="B3060" s="6">
        <v>45720</v>
      </c>
      <c r="C3060">
        <v>4.0060000000000002</v>
      </c>
      <c r="D3060" s="6">
        <v>46450</v>
      </c>
      <c r="F3060">
        <v>103.50318511</v>
      </c>
      <c r="G3060">
        <v>102.63787859</v>
      </c>
      <c r="H3060">
        <v>101.78706080000001</v>
      </c>
      <c r="I3060">
        <v>100.95036971</v>
      </c>
      <c r="J3060">
        <v>100.12745526</v>
      </c>
      <c r="K3060">
        <v>99.317978879999998</v>
      </c>
      <c r="L3060">
        <v>98.521613029999997</v>
      </c>
      <c r="M3060">
        <v>97.738040740000002</v>
      </c>
      <c r="N3060">
        <v>96.966955200000001</v>
      </c>
    </row>
    <row r="3061" spans="1:14" x14ac:dyDescent="0.25">
      <c r="A3061" t="s">
        <v>3150</v>
      </c>
      <c r="B3061" s="6">
        <v>45737</v>
      </c>
      <c r="C3061">
        <v>3.9420000000000002</v>
      </c>
      <c r="D3061" s="6">
        <v>46833</v>
      </c>
      <c r="F3061">
        <v>107.57896757</v>
      </c>
      <c r="G3061">
        <v>105.63642949</v>
      </c>
      <c r="H3061">
        <v>103.73895705</v>
      </c>
      <c r="I3061">
        <v>101.88523413999999</v>
      </c>
      <c r="J3061">
        <v>100.0739918</v>
      </c>
      <c r="K3061">
        <v>98.304006259999994</v>
      </c>
      <c r="L3061">
        <v>96.574096969999999</v>
      </c>
      <c r="M3061">
        <v>94.883124789999997</v>
      </c>
      <c r="N3061">
        <v>93.229990229999999</v>
      </c>
    </row>
    <row r="3062" spans="1:14" x14ac:dyDescent="0.25">
      <c r="A3062" t="s">
        <v>3151</v>
      </c>
      <c r="B3062" s="6">
        <v>45720</v>
      </c>
      <c r="C3062">
        <v>4.0060000000000002</v>
      </c>
      <c r="D3062" s="6">
        <v>46282</v>
      </c>
      <c r="F3062">
        <v>101.63147804</v>
      </c>
      <c r="G3062">
        <v>101.2402833</v>
      </c>
      <c r="H3062">
        <v>100.85211196</v>
      </c>
      <c r="I3062">
        <v>100.46692892999999</v>
      </c>
      <c r="J3062">
        <v>100.08469967000001</v>
      </c>
      <c r="K3062">
        <v>99.705390149999999</v>
      </c>
      <c r="L3062">
        <v>99.328966890000004</v>
      </c>
      <c r="M3062">
        <v>98.955396890000003</v>
      </c>
      <c r="N3062">
        <v>98.584647689999997</v>
      </c>
    </row>
    <row r="3063" spans="1:14" x14ac:dyDescent="0.25">
      <c r="A3063" t="s">
        <v>3152</v>
      </c>
      <c r="B3063" s="6">
        <v>45730</v>
      </c>
      <c r="C3063">
        <v>4.1130000000000004</v>
      </c>
      <c r="D3063" s="6">
        <v>46279</v>
      </c>
      <c r="F3063">
        <v>101.63595826</v>
      </c>
      <c r="G3063">
        <v>101.25304588</v>
      </c>
      <c r="H3063">
        <v>100.87303093</v>
      </c>
      <c r="I3063">
        <v>100.49588048</v>
      </c>
      <c r="J3063">
        <v>100.12156207</v>
      </c>
      <c r="K3063">
        <v>99.750043779999999</v>
      </c>
      <c r="L3063">
        <v>99.381294100000005</v>
      </c>
      <c r="M3063">
        <v>99.015282060000004</v>
      </c>
      <c r="N3063">
        <v>98.651977110000004</v>
      </c>
    </row>
    <row r="3064" spans="1:14" x14ac:dyDescent="0.25">
      <c r="A3064" t="s">
        <v>3153</v>
      </c>
      <c r="B3064" s="6">
        <v>45734</v>
      </c>
      <c r="C3064">
        <v>4.0720000000000001</v>
      </c>
      <c r="D3064" s="6">
        <v>47196</v>
      </c>
      <c r="F3064">
        <v>111.68797357</v>
      </c>
      <c r="G3064">
        <v>108.68479223999999</v>
      </c>
      <c r="H3064">
        <v>105.77923362999999</v>
      </c>
      <c r="I3064">
        <v>102.96759643</v>
      </c>
      <c r="J3064">
        <v>100.24634047000001</v>
      </c>
      <c r="K3064">
        <v>97.612078800000006</v>
      </c>
      <c r="L3064">
        <v>95.061570169999996</v>
      </c>
      <c r="M3064">
        <v>92.591711860000004</v>
      </c>
      <c r="N3064">
        <v>90.199533059999993</v>
      </c>
    </row>
    <row r="3065" spans="1:14" x14ac:dyDescent="0.25">
      <c r="A3065" t="s">
        <v>3154</v>
      </c>
      <c r="B3065" s="6">
        <v>45754</v>
      </c>
      <c r="C3065">
        <v>3.734</v>
      </c>
      <c r="D3065" s="6">
        <v>46302</v>
      </c>
      <c r="F3065">
        <v>101.76721051</v>
      </c>
      <c r="G3065">
        <v>101.3196659</v>
      </c>
      <c r="H3065">
        <v>100.87606597</v>
      </c>
      <c r="I3065">
        <v>100.43635857</v>
      </c>
      <c r="J3065">
        <v>100.00049249</v>
      </c>
      <c r="K3065">
        <v>99.568417420000003</v>
      </c>
      <c r="L3065">
        <v>99.140083910000001</v>
      </c>
      <c r="M3065">
        <v>98.715443379999996</v>
      </c>
      <c r="N3065">
        <v>98.294448090000003</v>
      </c>
    </row>
    <row r="3066" spans="1:14" x14ac:dyDescent="0.25">
      <c r="A3066" t="s">
        <v>3155</v>
      </c>
      <c r="B3066" s="6">
        <v>45730</v>
      </c>
      <c r="C3066">
        <v>4.0970000000000004</v>
      </c>
      <c r="D3066" s="6">
        <v>46461</v>
      </c>
      <c r="F3066">
        <v>103.70508727000001</v>
      </c>
      <c r="G3066">
        <v>102.80816306</v>
      </c>
      <c r="H3066">
        <v>101.92678912</v>
      </c>
      <c r="I3066">
        <v>101.06056295</v>
      </c>
      <c r="J3066">
        <v>100.20909585</v>
      </c>
      <c r="K3066">
        <v>99.372012319999996</v>
      </c>
      <c r="L3066">
        <v>98.548949519999994</v>
      </c>
      <c r="M3066">
        <v>97.739556759999999</v>
      </c>
      <c r="N3066">
        <v>96.943494939999994</v>
      </c>
    </row>
    <row r="3067" spans="1:14" x14ac:dyDescent="0.25">
      <c r="A3067" t="s">
        <v>3156</v>
      </c>
      <c r="B3067" s="6">
        <v>45723</v>
      </c>
      <c r="C3067">
        <v>3.9239999999999999</v>
      </c>
      <c r="D3067" s="6">
        <v>46454</v>
      </c>
      <c r="F3067">
        <v>103.52854440999999</v>
      </c>
      <c r="G3067">
        <v>102.65125282</v>
      </c>
      <c r="H3067">
        <v>101.78885405</v>
      </c>
      <c r="I3067">
        <v>100.94097071</v>
      </c>
      <c r="J3067">
        <v>100.10723808</v>
      </c>
      <c r="K3067">
        <v>99.28730358</v>
      </c>
      <c r="L3067">
        <v>98.480826280000002</v>
      </c>
      <c r="M3067">
        <v>97.687476399999994</v>
      </c>
      <c r="N3067">
        <v>96.906934879999994</v>
      </c>
    </row>
    <row r="3068" spans="1:14" x14ac:dyDescent="0.25">
      <c r="A3068" t="s">
        <v>3157</v>
      </c>
      <c r="B3068" s="6">
        <v>45734</v>
      </c>
      <c r="C3068">
        <v>4.0949999999999998</v>
      </c>
      <c r="D3068" s="6">
        <v>47557</v>
      </c>
      <c r="F3068">
        <v>115.62929635</v>
      </c>
      <c r="G3068">
        <v>111.54423063</v>
      </c>
      <c r="H3068">
        <v>107.62898283</v>
      </c>
      <c r="I3068">
        <v>103.87559657</v>
      </c>
      <c r="J3068">
        <v>100.27652995</v>
      </c>
      <c r="K3068">
        <v>96.824631699999998</v>
      </c>
      <c r="L3068">
        <v>93.513118930000005</v>
      </c>
      <c r="M3068">
        <v>90.335556179999998</v>
      </c>
      <c r="N3068">
        <v>87.28583587</v>
      </c>
    </row>
    <row r="3069" spans="1:14" x14ac:dyDescent="0.25">
      <c r="A3069" t="s">
        <v>3158</v>
      </c>
      <c r="B3069" s="6">
        <v>45754</v>
      </c>
      <c r="C3069">
        <v>3.6829999999999998</v>
      </c>
      <c r="D3069" s="6">
        <v>46484</v>
      </c>
      <c r="F3069">
        <v>103.63137917</v>
      </c>
      <c r="G3069">
        <v>102.6699832</v>
      </c>
      <c r="H3069">
        <v>101.72644375</v>
      </c>
      <c r="I3069">
        <v>100.80026623000001</v>
      </c>
      <c r="J3069">
        <v>99.890974150000005</v>
      </c>
      <c r="K3069">
        <v>98.998108349999995</v>
      </c>
      <c r="L3069">
        <v>98.121226190000002</v>
      </c>
      <c r="M3069">
        <v>97.259900810000005</v>
      </c>
      <c r="N3069">
        <v>96.413720459999993</v>
      </c>
    </row>
    <row r="3070" spans="1:14" x14ac:dyDescent="0.25">
      <c r="A3070" t="s">
        <v>3159</v>
      </c>
      <c r="B3070" s="6">
        <v>45777</v>
      </c>
      <c r="C3070">
        <v>3.77</v>
      </c>
      <c r="D3070" s="6">
        <v>47603</v>
      </c>
      <c r="F3070">
        <v>115.05154365999999</v>
      </c>
      <c r="G3070">
        <v>110.84136866999999</v>
      </c>
      <c r="H3070">
        <v>106.81190444000001</v>
      </c>
      <c r="I3070">
        <v>102.95441005000001</v>
      </c>
      <c r="J3070">
        <v>99.260615270000002</v>
      </c>
      <c r="K3070">
        <v>95.722692609999996</v>
      </c>
      <c r="L3070">
        <v>92.333231089999998</v>
      </c>
      <c r="M3070">
        <v>89.085211799999996</v>
      </c>
      <c r="N3070">
        <v>85.971984950000007</v>
      </c>
    </row>
    <row r="3071" spans="1:14" x14ac:dyDescent="0.25">
      <c r="A3071" t="s">
        <v>3160</v>
      </c>
      <c r="B3071" s="6">
        <v>45777</v>
      </c>
      <c r="C3071">
        <v>3.7839999999999998</v>
      </c>
      <c r="D3071" s="6">
        <v>46325</v>
      </c>
      <c r="F3071">
        <v>102.00868001000001</v>
      </c>
      <c r="G3071">
        <v>101.49678998</v>
      </c>
      <c r="H3071">
        <v>100.99003427</v>
      </c>
      <c r="I3071">
        <v>100.48833593000001</v>
      </c>
      <c r="J3071">
        <v>99.991619549999996</v>
      </c>
      <c r="K3071">
        <v>99.499811190000003</v>
      </c>
      <c r="L3071">
        <v>99.012838389999999</v>
      </c>
      <c r="M3071">
        <v>98.530630099999996</v>
      </c>
      <c r="N3071">
        <v>98.053116660000001</v>
      </c>
    </row>
    <row r="3072" spans="1:14" x14ac:dyDescent="0.25">
      <c r="A3072" t="s">
        <v>3161</v>
      </c>
      <c r="B3072" s="6">
        <v>45776</v>
      </c>
      <c r="C3072">
        <v>3.7610000000000001</v>
      </c>
      <c r="D3072" s="6">
        <v>46506</v>
      </c>
      <c r="F3072">
        <v>103.87348797999999</v>
      </c>
      <c r="G3072">
        <v>102.85043442</v>
      </c>
      <c r="H3072">
        <v>101.84755010000001</v>
      </c>
      <c r="I3072">
        <v>100.86424255</v>
      </c>
      <c r="J3072">
        <v>99.89994231</v>
      </c>
      <c r="K3072">
        <v>98.954101829999999</v>
      </c>
      <c r="L3072">
        <v>98.026194399999994</v>
      </c>
      <c r="M3072">
        <v>97.115713220000004</v>
      </c>
      <c r="N3072">
        <v>96.222170390000002</v>
      </c>
    </row>
    <row r="3073" spans="1:14" x14ac:dyDescent="0.25">
      <c r="A3073" t="s">
        <v>3162</v>
      </c>
      <c r="B3073" s="6">
        <v>45720</v>
      </c>
      <c r="C3073">
        <v>3.9889999999999999</v>
      </c>
      <c r="D3073" s="6">
        <v>46818</v>
      </c>
      <c r="F3073">
        <v>107.39602597</v>
      </c>
      <c r="G3073">
        <v>105.49830862</v>
      </c>
      <c r="H3073">
        <v>103.6437444</v>
      </c>
      <c r="I3073">
        <v>101.83109846000001</v>
      </c>
      <c r="J3073">
        <v>100.05917916999999</v>
      </c>
      <c r="K3073">
        <v>98.326836420000006</v>
      </c>
      <c r="L3073">
        <v>96.632959819999996</v>
      </c>
      <c r="M3073">
        <v>94.976477090000003</v>
      </c>
      <c r="N3073">
        <v>93.356352490000006</v>
      </c>
    </row>
    <row r="3074" spans="1:14" x14ac:dyDescent="0.25">
      <c r="A3074" t="s">
        <v>3163</v>
      </c>
      <c r="B3074" s="6">
        <v>45730</v>
      </c>
      <c r="C3074">
        <v>4.0209999999999999</v>
      </c>
      <c r="D3074" s="6">
        <v>46461</v>
      </c>
      <c r="F3074">
        <v>103.63765504</v>
      </c>
      <c r="G3074">
        <v>102.74105645</v>
      </c>
      <c r="H3074">
        <v>101.86000417</v>
      </c>
      <c r="I3074">
        <v>100.99409577</v>
      </c>
      <c r="J3074">
        <v>100.14294262</v>
      </c>
      <c r="K3074">
        <v>99.306169310000001</v>
      </c>
      <c r="L3074">
        <v>98.483413069999997</v>
      </c>
      <c r="M3074">
        <v>97.674323279999996</v>
      </c>
      <c r="N3074">
        <v>96.878560919999998</v>
      </c>
    </row>
    <row r="3075" spans="1:14" x14ac:dyDescent="0.25">
      <c r="A3075" t="s">
        <v>3164</v>
      </c>
      <c r="B3075" s="6">
        <v>45751</v>
      </c>
      <c r="C3075">
        <v>3.7669999999999999</v>
      </c>
      <c r="D3075" s="6">
        <v>46492</v>
      </c>
      <c r="F3075">
        <v>103.73754559</v>
      </c>
      <c r="G3075">
        <v>102.75420358</v>
      </c>
      <c r="H3075">
        <v>101.78953282000001</v>
      </c>
      <c r="I3075">
        <v>100.84300454</v>
      </c>
      <c r="J3075">
        <v>99.914109800000006</v>
      </c>
      <c r="K3075">
        <v>99.002358560000005</v>
      </c>
      <c r="L3075">
        <v>98.107278780000001</v>
      </c>
      <c r="M3075">
        <v>97.228415650000002</v>
      </c>
      <c r="N3075">
        <v>96.36533077</v>
      </c>
    </row>
    <row r="3076" spans="1:14" x14ac:dyDescent="0.25">
      <c r="A3076" t="s">
        <v>3165</v>
      </c>
      <c r="B3076" s="6">
        <v>45776</v>
      </c>
      <c r="C3076">
        <v>3.7570000000000001</v>
      </c>
      <c r="D3076" s="6">
        <v>46506</v>
      </c>
      <c r="F3076">
        <v>103.86944086</v>
      </c>
      <c r="G3076">
        <v>102.84640932000001</v>
      </c>
      <c r="H3076">
        <v>101.84354672000001</v>
      </c>
      <c r="I3076">
        <v>100.8602606</v>
      </c>
      <c r="J3076">
        <v>99.895981489999997</v>
      </c>
      <c r="K3076">
        <v>98.950161859999994</v>
      </c>
      <c r="L3076">
        <v>98.022275010000001</v>
      </c>
      <c r="M3076">
        <v>97.111814120000005</v>
      </c>
      <c r="N3076">
        <v>96.21829133</v>
      </c>
    </row>
    <row r="3077" spans="1:14" x14ac:dyDescent="0.25">
      <c r="A3077" t="s">
        <v>3166</v>
      </c>
      <c r="B3077" s="6">
        <v>45726</v>
      </c>
      <c r="C3077">
        <v>4.0460000000000003</v>
      </c>
      <c r="D3077" s="6">
        <v>46275</v>
      </c>
      <c r="F3077">
        <v>101.56401839999999</v>
      </c>
      <c r="G3077">
        <v>101.19241157</v>
      </c>
      <c r="H3077">
        <v>100.82353431999999</v>
      </c>
      <c r="I3077">
        <v>100.45735651</v>
      </c>
      <c r="J3077">
        <v>100.09384847</v>
      </c>
      <c r="K3077">
        <v>99.732980960000006</v>
      </c>
      <c r="L3077">
        <v>99.374725159999997</v>
      </c>
      <c r="M3077">
        <v>99.019052680000001</v>
      </c>
      <c r="N3077">
        <v>98.665935540000007</v>
      </c>
    </row>
    <row r="3078" spans="1:14" x14ac:dyDescent="0.25">
      <c r="A3078" t="s">
        <v>3167</v>
      </c>
      <c r="B3078" s="6">
        <v>45721</v>
      </c>
      <c r="C3078">
        <v>4.085</v>
      </c>
      <c r="D3078" s="6">
        <v>46818</v>
      </c>
      <c r="F3078">
        <v>107.57626983</v>
      </c>
      <c r="G3078">
        <v>105.67680822</v>
      </c>
      <c r="H3078">
        <v>103.82053288</v>
      </c>
      <c r="I3078">
        <v>102.00620798999999</v>
      </c>
      <c r="J3078">
        <v>100.23264106000001</v>
      </c>
      <c r="K3078">
        <v>98.498681070000004</v>
      </c>
      <c r="L3078">
        <v>96.803216800000001</v>
      </c>
      <c r="M3078">
        <v>95.145175159999994</v>
      </c>
      <c r="N3078">
        <v>93.523519660000005</v>
      </c>
    </row>
    <row r="3079" spans="1:14" x14ac:dyDescent="0.25">
      <c r="A3079" t="s">
        <v>3168</v>
      </c>
      <c r="B3079" s="6">
        <v>45734</v>
      </c>
      <c r="C3079">
        <v>4.1029999999999998</v>
      </c>
      <c r="D3079" s="6">
        <v>46639</v>
      </c>
      <c r="F3079">
        <v>105.66994043</v>
      </c>
      <c r="G3079">
        <v>104.28343776</v>
      </c>
      <c r="H3079">
        <v>102.92193021999999</v>
      </c>
      <c r="I3079">
        <v>101.58479850000001</v>
      </c>
      <c r="J3079">
        <v>100.27144331</v>
      </c>
      <c r="K3079">
        <v>98.981284540000004</v>
      </c>
      <c r="L3079">
        <v>97.713760550000003</v>
      </c>
      <c r="M3079">
        <v>96.468327380000005</v>
      </c>
      <c r="N3079">
        <v>95.244458129999998</v>
      </c>
    </row>
    <row r="3080" spans="1:14" x14ac:dyDescent="0.25">
      <c r="A3080" t="s">
        <v>3169</v>
      </c>
      <c r="B3080" s="6">
        <v>45761</v>
      </c>
      <c r="C3080">
        <v>4.1100000000000003</v>
      </c>
      <c r="D3080" s="6">
        <v>47574</v>
      </c>
      <c r="F3080">
        <v>114.40587283000001</v>
      </c>
      <c r="G3080">
        <v>110.65657428</v>
      </c>
      <c r="H3080">
        <v>107.06218766000001</v>
      </c>
      <c r="I3080">
        <v>103.61536293</v>
      </c>
      <c r="J3080">
        <v>100.30914151</v>
      </c>
      <c r="K3080">
        <v>97.136933110000001</v>
      </c>
      <c r="L3080">
        <v>94.092494090000002</v>
      </c>
      <c r="M3080">
        <v>91.169907260000002</v>
      </c>
      <c r="N3080">
        <v>88.363562930000001</v>
      </c>
    </row>
    <row r="3081" spans="1:14" x14ac:dyDescent="0.25">
      <c r="A3081" t="s">
        <v>3170</v>
      </c>
      <c r="B3081" s="6">
        <v>45727</v>
      </c>
      <c r="C3081">
        <v>4.0620000000000003</v>
      </c>
      <c r="D3081" s="6">
        <v>46198</v>
      </c>
      <c r="F3081">
        <v>100.66278354000001</v>
      </c>
      <c r="G3081">
        <v>100.50683890000001</v>
      </c>
      <c r="H3081">
        <v>100.35138437000001</v>
      </c>
      <c r="I3081">
        <v>100.19641765</v>
      </c>
      <c r="J3081">
        <v>100.04193643000001</v>
      </c>
      <c r="K3081">
        <v>99.887938419999998</v>
      </c>
      <c r="L3081">
        <v>99.734421359999999</v>
      </c>
      <c r="M3081">
        <v>99.581382980000001</v>
      </c>
      <c r="N3081">
        <v>99.428821040000003</v>
      </c>
    </row>
    <row r="3082" spans="1:14" x14ac:dyDescent="0.25">
      <c r="A3082" t="s">
        <v>3171</v>
      </c>
      <c r="B3082" s="6">
        <v>45727</v>
      </c>
      <c r="C3082">
        <v>4.024</v>
      </c>
      <c r="D3082" s="6">
        <v>46276</v>
      </c>
      <c r="F3082">
        <v>101.56752392999999</v>
      </c>
      <c r="G3082">
        <v>101.19312187</v>
      </c>
      <c r="H3082">
        <v>100.82149097999999</v>
      </c>
      <c r="I3082">
        <v>100.45260043</v>
      </c>
      <c r="J3082">
        <v>100.08641986000001</v>
      </c>
      <c r="K3082">
        <v>99.72291937</v>
      </c>
      <c r="L3082">
        <v>99.362069480000002</v>
      </c>
      <c r="M3082">
        <v>99.003841159999993</v>
      </c>
      <c r="N3082">
        <v>98.648205779999998</v>
      </c>
    </row>
    <row r="3083" spans="1:14" x14ac:dyDescent="0.25">
      <c r="A3083" t="s">
        <v>3172</v>
      </c>
      <c r="B3083" s="6">
        <v>45772</v>
      </c>
      <c r="C3083">
        <v>4.5609999999999999</v>
      </c>
      <c r="D3083" s="6">
        <v>49424</v>
      </c>
      <c r="F3083">
        <v>135.78901257999999</v>
      </c>
      <c r="G3083">
        <v>125.8055186</v>
      </c>
      <c r="H3083">
        <v>116.67373028999999</v>
      </c>
      <c r="I3083">
        <v>108.31548509</v>
      </c>
      <c r="J3083">
        <v>100.66020711</v>
      </c>
      <c r="K3083">
        <v>93.644133760000003</v>
      </c>
      <c r="L3083">
        <v>87.209624730000002</v>
      </c>
      <c r="M3083">
        <v>81.304544399999997</v>
      </c>
      <c r="N3083">
        <v>75.881709360000002</v>
      </c>
    </row>
    <row r="3084" spans="1:14" x14ac:dyDescent="0.25">
      <c r="A3084" t="s">
        <v>3173</v>
      </c>
      <c r="B3084" s="6">
        <v>45769</v>
      </c>
      <c r="C3084">
        <v>4.1440000000000001</v>
      </c>
      <c r="D3084" s="6">
        <v>47578</v>
      </c>
      <c r="F3084">
        <v>115.83071765</v>
      </c>
      <c r="G3084">
        <v>111.68901280999999</v>
      </c>
      <c r="H3084">
        <v>107.72164361</v>
      </c>
      <c r="I3084">
        <v>103.92033703</v>
      </c>
      <c r="J3084">
        <v>100.27725682000001</v>
      </c>
      <c r="K3084">
        <v>96.78497806</v>
      </c>
      <c r="L3084">
        <v>93.436463349999997</v>
      </c>
      <c r="M3084">
        <v>90.225040509999999</v>
      </c>
      <c r="N3084">
        <v>87.14438165</v>
      </c>
    </row>
    <row r="3085" spans="1:14" x14ac:dyDescent="0.25">
      <c r="A3085" t="s">
        <v>3174</v>
      </c>
      <c r="B3085" s="6">
        <v>45733</v>
      </c>
      <c r="C3085">
        <v>4.0110000000000001</v>
      </c>
      <c r="D3085" s="6">
        <v>46647</v>
      </c>
      <c r="F3085">
        <v>105.62404187999999</v>
      </c>
      <c r="G3085">
        <v>104.21544406</v>
      </c>
      <c r="H3085">
        <v>102.83260562</v>
      </c>
      <c r="I3085">
        <v>101.47487932999999</v>
      </c>
      <c r="J3085">
        <v>100.1416392</v>
      </c>
      <c r="K3085">
        <v>98.832279580000005</v>
      </c>
      <c r="L3085">
        <v>97.546214390000003</v>
      </c>
      <c r="M3085">
        <v>96.282876270000003</v>
      </c>
      <c r="N3085">
        <v>95.0417159</v>
      </c>
    </row>
    <row r="3086" spans="1:14" x14ac:dyDescent="0.25">
      <c r="A3086" t="s">
        <v>3175</v>
      </c>
      <c r="B3086" s="6">
        <v>45777</v>
      </c>
      <c r="C3086">
        <v>3.633</v>
      </c>
      <c r="D3086" s="6">
        <v>46507</v>
      </c>
      <c r="F3086">
        <v>103.81535995</v>
      </c>
      <c r="G3086">
        <v>102.78895693</v>
      </c>
      <c r="H3086">
        <v>101.78285748</v>
      </c>
      <c r="I3086">
        <v>100.79646332</v>
      </c>
      <c r="J3086">
        <v>99.829199459999998</v>
      </c>
      <c r="K3086">
        <v>98.880513100000002</v>
      </c>
      <c r="L3086">
        <v>97.949872549999995</v>
      </c>
      <c r="M3086">
        <v>97.036766249999999</v>
      </c>
      <c r="N3086">
        <v>96.140701809999996</v>
      </c>
    </row>
    <row r="3087" spans="1:14" x14ac:dyDescent="0.25">
      <c r="A3087" t="s">
        <v>3176</v>
      </c>
      <c r="B3087" s="6">
        <v>45743</v>
      </c>
      <c r="C3087">
        <v>4.05</v>
      </c>
      <c r="D3087" s="6">
        <v>46293</v>
      </c>
      <c r="F3087">
        <v>101.79907978</v>
      </c>
      <c r="G3087">
        <v>101.37652528</v>
      </c>
      <c r="H3087">
        <v>100.95747978</v>
      </c>
      <c r="I3087">
        <v>100.54189967000001</v>
      </c>
      <c r="J3087">
        <v>100.12974207000001</v>
      </c>
      <c r="K3087">
        <v>99.720964809999998</v>
      </c>
      <c r="L3087">
        <v>99.315526399999996</v>
      </c>
      <c r="M3087">
        <v>98.91338605</v>
      </c>
      <c r="N3087">
        <v>98.514503599999998</v>
      </c>
    </row>
    <row r="3088" spans="1:14" x14ac:dyDescent="0.25">
      <c r="A3088" t="s">
        <v>3177</v>
      </c>
      <c r="B3088" s="6">
        <v>45727</v>
      </c>
      <c r="C3088">
        <v>4.0339999999999998</v>
      </c>
      <c r="D3088" s="6">
        <v>46457</v>
      </c>
      <c r="F3088">
        <v>103.60472583000001</v>
      </c>
      <c r="G3088">
        <v>102.71942596</v>
      </c>
      <c r="H3088">
        <v>101.84928675</v>
      </c>
      <c r="I3088">
        <v>100.99392061</v>
      </c>
      <c r="J3088">
        <v>100.15295304999999</v>
      </c>
      <c r="K3088">
        <v>99.326022190000003</v>
      </c>
      <c r="L3088">
        <v>98.512778170000004</v>
      </c>
      <c r="M3088">
        <v>97.712882699999994</v>
      </c>
      <c r="N3088">
        <v>96.926008569999993</v>
      </c>
    </row>
    <row r="3089" spans="1:14" x14ac:dyDescent="0.25">
      <c r="A3089" t="s">
        <v>3178</v>
      </c>
      <c r="B3089" s="6">
        <v>45751</v>
      </c>
      <c r="C3089">
        <v>3.661</v>
      </c>
      <c r="D3089" s="6">
        <v>46847</v>
      </c>
      <c r="F3089">
        <v>107.05956838</v>
      </c>
      <c r="G3089">
        <v>105.08597903</v>
      </c>
      <c r="H3089">
        <v>103.15899979</v>
      </c>
      <c r="I3089">
        <v>101.27724517</v>
      </c>
      <c r="J3089">
        <v>99.439380310000004</v>
      </c>
      <c r="K3089">
        <v>97.644118710000001</v>
      </c>
      <c r="L3089">
        <v>95.89022018</v>
      </c>
      <c r="M3089">
        <v>94.176488789999993</v>
      </c>
      <c r="N3089">
        <v>92.501771020000007</v>
      </c>
    </row>
    <row r="3090" spans="1:14" x14ac:dyDescent="0.25">
      <c r="A3090" t="s">
        <v>3179</v>
      </c>
      <c r="B3090" s="6">
        <v>45734</v>
      </c>
      <c r="C3090">
        <v>4.2140000000000004</v>
      </c>
      <c r="D3090" s="6">
        <v>46160</v>
      </c>
      <c r="F3090">
        <v>100.22165821</v>
      </c>
      <c r="G3090">
        <v>100.17157838999999</v>
      </c>
      <c r="H3090">
        <v>100.12156579000001</v>
      </c>
      <c r="I3090">
        <v>100.07162026</v>
      </c>
      <c r="J3090">
        <v>100.02174166</v>
      </c>
      <c r="K3090">
        <v>99.971929849999995</v>
      </c>
      <c r="L3090">
        <v>99.922184709999996</v>
      </c>
      <c r="M3090">
        <v>99.872506079999994</v>
      </c>
      <c r="N3090">
        <v>99.822893840000006</v>
      </c>
    </row>
    <row r="3091" spans="1:14" x14ac:dyDescent="0.25">
      <c r="A3091" t="s">
        <v>3180</v>
      </c>
      <c r="B3091" s="6">
        <v>45777</v>
      </c>
      <c r="C3091">
        <v>3.629</v>
      </c>
      <c r="D3091" s="6">
        <v>46507</v>
      </c>
      <c r="F3091">
        <v>103.81130039</v>
      </c>
      <c r="G3091">
        <v>102.78491953</v>
      </c>
      <c r="H3091">
        <v>101.77884193</v>
      </c>
      <c r="I3091">
        <v>100.79246932</v>
      </c>
      <c r="J3091">
        <v>99.825226729999997</v>
      </c>
      <c r="K3091">
        <v>98.876561339999995</v>
      </c>
      <c r="L3091">
        <v>97.945941480000002</v>
      </c>
      <c r="M3091">
        <v>97.032855600000005</v>
      </c>
      <c r="N3091">
        <v>96.136811320000007</v>
      </c>
    </row>
    <row r="3092" spans="1:14" x14ac:dyDescent="0.25">
      <c r="A3092" t="s">
        <v>3181</v>
      </c>
      <c r="B3092" s="6">
        <v>45771</v>
      </c>
      <c r="C3092">
        <v>4.048</v>
      </c>
      <c r="D3092" s="6">
        <v>47592</v>
      </c>
      <c r="F3092">
        <v>115.80590368</v>
      </c>
      <c r="G3092">
        <v>111.61903757</v>
      </c>
      <c r="H3092">
        <v>107.61022412</v>
      </c>
      <c r="I3092">
        <v>103.77092621</v>
      </c>
      <c r="J3092">
        <v>100.09306238000001</v>
      </c>
      <c r="K3092">
        <v>96.568979949999999</v>
      </c>
      <c r="L3092">
        <v>93.191429900000003</v>
      </c>
      <c r="M3092">
        <v>89.953543409999995</v>
      </c>
      <c r="N3092">
        <v>86.848809779999996</v>
      </c>
    </row>
    <row r="3093" spans="1:14" x14ac:dyDescent="0.25">
      <c r="A3093" t="s">
        <v>3182</v>
      </c>
      <c r="B3093" s="6">
        <v>45734</v>
      </c>
      <c r="C3093">
        <v>4.0190000000000001</v>
      </c>
      <c r="D3093" s="6">
        <v>46464</v>
      </c>
      <c r="F3093">
        <v>103.66883679999999</v>
      </c>
      <c r="G3093">
        <v>102.76372490999999</v>
      </c>
      <c r="H3093">
        <v>101.87445077</v>
      </c>
      <c r="I3093">
        <v>101.00060071999999</v>
      </c>
      <c r="J3093">
        <v>100.14177538</v>
      </c>
      <c r="K3093">
        <v>99.297589070000001</v>
      </c>
      <c r="L3093">
        <v>98.467669240000006</v>
      </c>
      <c r="M3093">
        <v>97.651655890000001</v>
      </c>
      <c r="N3093">
        <v>96.849201059999999</v>
      </c>
    </row>
    <row r="3094" spans="1:14" x14ac:dyDescent="0.25">
      <c r="A3094" t="s">
        <v>3183</v>
      </c>
      <c r="B3094" s="6">
        <v>45734</v>
      </c>
      <c r="C3094">
        <v>4.0949999999999998</v>
      </c>
      <c r="D3094" s="6">
        <v>47557</v>
      </c>
      <c r="F3094">
        <v>115.62929635</v>
      </c>
      <c r="G3094">
        <v>111.54423063</v>
      </c>
      <c r="H3094">
        <v>107.62898283</v>
      </c>
      <c r="I3094">
        <v>103.87559657</v>
      </c>
      <c r="J3094">
        <v>100.27652995</v>
      </c>
      <c r="K3094">
        <v>96.824631699999998</v>
      </c>
      <c r="L3094">
        <v>93.513118930000005</v>
      </c>
      <c r="M3094">
        <v>90.335556179999998</v>
      </c>
      <c r="N3094">
        <v>87.28583587</v>
      </c>
    </row>
    <row r="3095" spans="1:14" x14ac:dyDescent="0.25">
      <c r="A3095" t="s">
        <v>3184</v>
      </c>
      <c r="B3095" s="6">
        <v>45730</v>
      </c>
      <c r="C3095">
        <v>4.05</v>
      </c>
      <c r="D3095" s="6">
        <v>46279</v>
      </c>
      <c r="F3095">
        <v>101.63456103999999</v>
      </c>
      <c r="G3095">
        <v>101.25139046</v>
      </c>
      <c r="H3095">
        <v>100.87112255</v>
      </c>
      <c r="I3095">
        <v>100.49372425</v>
      </c>
      <c r="J3095">
        <v>100.119163</v>
      </c>
      <c r="K3095">
        <v>99.747406740000002</v>
      </c>
      <c r="L3095">
        <v>99.378423889999993</v>
      </c>
      <c r="M3095">
        <v>99.012183350000001</v>
      </c>
      <c r="N3095">
        <v>98.648654480000005</v>
      </c>
    </row>
    <row r="3096" spans="1:14" x14ac:dyDescent="0.25">
      <c r="A3096" t="s">
        <v>3185</v>
      </c>
      <c r="B3096" s="6">
        <v>45748</v>
      </c>
      <c r="C3096">
        <v>4.0090000000000003</v>
      </c>
      <c r="D3096" s="6">
        <v>47378</v>
      </c>
      <c r="F3096">
        <v>113.41291072999999</v>
      </c>
      <c r="G3096">
        <v>109.87460278</v>
      </c>
      <c r="H3096">
        <v>106.46753438</v>
      </c>
      <c r="I3096">
        <v>103.18614083999999</v>
      </c>
      <c r="J3096">
        <v>100.0251234</v>
      </c>
      <c r="K3096">
        <v>96.979435100000003</v>
      </c>
      <c r="L3096">
        <v>94.044267379999994</v>
      </c>
      <c r="M3096">
        <v>91.215037530000004</v>
      </c>
      <c r="N3096">
        <v>88.487376889999993</v>
      </c>
    </row>
    <row r="3097" spans="1:14" x14ac:dyDescent="0.25">
      <c r="A3097" t="s">
        <v>3186</v>
      </c>
      <c r="B3097" s="6">
        <v>45771</v>
      </c>
      <c r="C3097">
        <v>3.927</v>
      </c>
      <c r="D3097" s="6">
        <v>46867</v>
      </c>
      <c r="F3097">
        <v>107.78968785000001</v>
      </c>
      <c r="G3097">
        <v>105.75256569</v>
      </c>
      <c r="H3097">
        <v>103.76483979</v>
      </c>
      <c r="I3097">
        <v>101.82500105</v>
      </c>
      <c r="J3097">
        <v>99.931597179999997</v>
      </c>
      <c r="K3097">
        <v>98.083230080000007</v>
      </c>
      <c r="L3097">
        <v>96.278553450000004</v>
      </c>
      <c r="M3097">
        <v>94.516270419999998</v>
      </c>
      <c r="N3097">
        <v>92.795131429999998</v>
      </c>
    </row>
    <row r="3098" spans="1:14" x14ac:dyDescent="0.25">
      <c r="A3098" t="s">
        <v>3187</v>
      </c>
      <c r="B3098" s="6">
        <v>45719</v>
      </c>
      <c r="C3098">
        <v>4.1260000000000003</v>
      </c>
      <c r="D3098" s="6">
        <v>46268</v>
      </c>
      <c r="F3098">
        <v>101.51119482</v>
      </c>
      <c r="G3098">
        <v>101.15920094000001</v>
      </c>
      <c r="H3098">
        <v>100.80964975000001</v>
      </c>
      <c r="I3098">
        <v>100.46251587</v>
      </c>
      <c r="J3098">
        <v>100.11777425</v>
      </c>
      <c r="K3098">
        <v>99.775400210000001</v>
      </c>
      <c r="L3098">
        <v>99.435369390000005</v>
      </c>
      <c r="M3098">
        <v>99.097657760000004</v>
      </c>
      <c r="N3098">
        <v>98.762241639999999</v>
      </c>
    </row>
    <row r="3099" spans="1:14" x14ac:dyDescent="0.25">
      <c r="A3099" t="s">
        <v>3188</v>
      </c>
      <c r="B3099" s="6">
        <v>45733</v>
      </c>
      <c r="C3099">
        <v>4.0209999999999999</v>
      </c>
      <c r="D3099" s="6">
        <v>46829</v>
      </c>
      <c r="F3099">
        <v>107.57079833</v>
      </c>
      <c r="G3099">
        <v>105.64139931</v>
      </c>
      <c r="H3099">
        <v>103.75649635000001</v>
      </c>
      <c r="I3099">
        <v>101.91479766</v>
      </c>
      <c r="J3099">
        <v>100.11505742</v>
      </c>
      <c r="K3099">
        <v>98.356073879999997</v>
      </c>
      <c r="L3099">
        <v>96.636687449999997</v>
      </c>
      <c r="M3099">
        <v>94.955778969999997</v>
      </c>
      <c r="N3099">
        <v>93.312267969999994</v>
      </c>
    </row>
    <row r="3100" spans="1:14" x14ac:dyDescent="0.25">
      <c r="A3100" t="s">
        <v>3189</v>
      </c>
      <c r="B3100" s="6">
        <v>45777</v>
      </c>
      <c r="C3100">
        <v>3.7559999999999998</v>
      </c>
      <c r="D3100" s="6">
        <v>46507</v>
      </c>
      <c r="F3100">
        <v>103.82767968</v>
      </c>
      <c r="G3100">
        <v>102.80283737000001</v>
      </c>
      <c r="H3100">
        <v>101.79824171999999</v>
      </c>
      <c r="I3100">
        <v>100.81329682000001</v>
      </c>
      <c r="J3100">
        <v>99.847429930000004</v>
      </c>
      <c r="K3100">
        <v>98.900090390000003</v>
      </c>
      <c r="L3100">
        <v>97.970748549999996</v>
      </c>
      <c r="M3100">
        <v>97.058894800000004</v>
      </c>
      <c r="N3100">
        <v>96.164038570000002</v>
      </c>
    </row>
    <row r="3101" spans="1:14" x14ac:dyDescent="0.25">
      <c r="A3101" t="s">
        <v>3190</v>
      </c>
      <c r="B3101" s="6">
        <v>45770</v>
      </c>
      <c r="C3101">
        <v>3.9529999999999998</v>
      </c>
      <c r="D3101" s="6">
        <v>46500</v>
      </c>
      <c r="F3101">
        <v>104.00270008</v>
      </c>
      <c r="G3101">
        <v>102.99565289</v>
      </c>
      <c r="H3101">
        <v>102.00814317</v>
      </c>
      <c r="I3101">
        <v>101.03960574</v>
      </c>
      <c r="J3101">
        <v>100.08949706999999</v>
      </c>
      <c r="K3101">
        <v>99.157294179999994</v>
      </c>
      <c r="L3101">
        <v>98.242493780000004</v>
      </c>
      <c r="M3101">
        <v>97.344611279999995</v>
      </c>
      <c r="N3101">
        <v>96.463179929999995</v>
      </c>
    </row>
    <row r="3102" spans="1:14" x14ac:dyDescent="0.25">
      <c r="A3102" t="s">
        <v>3191</v>
      </c>
      <c r="B3102" s="6">
        <v>45733</v>
      </c>
      <c r="C3102">
        <v>4.0890000000000004</v>
      </c>
      <c r="D3102" s="6">
        <v>47378</v>
      </c>
      <c r="F3102">
        <v>113.68478854999999</v>
      </c>
      <c r="G3102">
        <v>110.14172772000001</v>
      </c>
      <c r="H3102">
        <v>106.73003860999999</v>
      </c>
      <c r="I3102">
        <v>103.44415177</v>
      </c>
      <c r="J3102">
        <v>100.2787639</v>
      </c>
      <c r="K3102">
        <v>97.228823669999997</v>
      </c>
      <c r="L3102">
        <v>94.289518369999996</v>
      </c>
      <c r="M3102">
        <v>91.45626129</v>
      </c>
      <c r="N3102">
        <v>88.724679940000001</v>
      </c>
    </row>
    <row r="3103" spans="1:14" x14ac:dyDescent="0.25">
      <c r="A3103" t="s">
        <v>3192</v>
      </c>
      <c r="B3103" s="6">
        <v>45747</v>
      </c>
      <c r="C3103">
        <v>4.1020000000000003</v>
      </c>
      <c r="D3103" s="6">
        <v>47571</v>
      </c>
      <c r="F3103">
        <v>115.80034237</v>
      </c>
      <c r="G3103">
        <v>111.67320327</v>
      </c>
      <c r="H3103">
        <v>107.71913304</v>
      </c>
      <c r="I3103">
        <v>103.92995137</v>
      </c>
      <c r="J3103">
        <v>100.29790800000001</v>
      </c>
      <c r="K3103">
        <v>96.815657779999995</v>
      </c>
      <c r="L3103">
        <v>93.476237359999999</v>
      </c>
      <c r="M3103">
        <v>90.273043250000001</v>
      </c>
      <c r="N3103">
        <v>87.19981138</v>
      </c>
    </row>
    <row r="3104" spans="1:14" x14ac:dyDescent="0.25">
      <c r="A3104" t="s">
        <v>3193</v>
      </c>
      <c r="B3104" s="6">
        <v>45720</v>
      </c>
      <c r="C3104">
        <v>4.0880000000000001</v>
      </c>
      <c r="D3104" s="6">
        <v>47182</v>
      </c>
      <c r="F3104">
        <v>111.58875481</v>
      </c>
      <c r="G3104">
        <v>108.62551935</v>
      </c>
      <c r="H3104">
        <v>105.75746819</v>
      </c>
      <c r="I3104">
        <v>102.98103576</v>
      </c>
      <c r="J3104">
        <v>100.29280977000001</v>
      </c>
      <c r="K3104">
        <v>97.689523690000001</v>
      </c>
      <c r="L3104">
        <v>95.168049760000002</v>
      </c>
      <c r="M3104">
        <v>92.72539227</v>
      </c>
      <c r="N3104">
        <v>90.358681259999997</v>
      </c>
    </row>
    <row r="3105" spans="1:14" x14ac:dyDescent="0.25">
      <c r="A3105" t="s">
        <v>3194</v>
      </c>
      <c r="B3105" s="6">
        <v>45775</v>
      </c>
      <c r="C3105">
        <v>3.7959999999999998</v>
      </c>
      <c r="D3105" s="6">
        <v>46871</v>
      </c>
      <c r="F3105">
        <v>107.56650009000001</v>
      </c>
      <c r="G3105">
        <v>105.52044646</v>
      </c>
      <c r="H3105">
        <v>103.52427998</v>
      </c>
      <c r="I3105">
        <v>101.57646834000001</v>
      </c>
      <c r="J3105">
        <v>99.675537210000002</v>
      </c>
      <c r="K3105">
        <v>97.82006758</v>
      </c>
      <c r="L3105">
        <v>96.008693309999998</v>
      </c>
      <c r="M3105">
        <v>94.240098689999996</v>
      </c>
      <c r="N3105">
        <v>92.513016260000001</v>
      </c>
    </row>
    <row r="3106" spans="1:14" x14ac:dyDescent="0.25">
      <c r="A3106" t="s">
        <v>3195</v>
      </c>
      <c r="B3106" s="6">
        <v>45719</v>
      </c>
      <c r="C3106">
        <v>4.1050000000000004</v>
      </c>
      <c r="D3106" s="6">
        <v>47543</v>
      </c>
      <c r="F3106">
        <v>115.52532886</v>
      </c>
      <c r="G3106">
        <v>111.48104879</v>
      </c>
      <c r="H3106">
        <v>107.60340417</v>
      </c>
      <c r="I3106">
        <v>103.88465733</v>
      </c>
      <c r="J3106">
        <v>100.31746986</v>
      </c>
      <c r="K3106">
        <v>96.894879970000005</v>
      </c>
      <c r="L3106">
        <v>93.610281169999993</v>
      </c>
      <c r="M3106">
        <v>90.457402349999995</v>
      </c>
      <c r="N3106">
        <v>87.430289009999996</v>
      </c>
    </row>
    <row r="3107" spans="1:14" x14ac:dyDescent="0.25">
      <c r="A3107" t="s">
        <v>3196</v>
      </c>
      <c r="B3107" s="6">
        <v>45719</v>
      </c>
      <c r="C3107">
        <v>4.0190000000000001</v>
      </c>
      <c r="D3107" s="6">
        <v>46449</v>
      </c>
      <c r="F3107">
        <v>103.55470802000001</v>
      </c>
      <c r="G3107">
        <v>102.69124192</v>
      </c>
      <c r="H3107">
        <v>101.84219507</v>
      </c>
      <c r="I3107">
        <v>101.00720817</v>
      </c>
      <c r="J3107">
        <v>100.18593375</v>
      </c>
      <c r="K3107">
        <v>99.378035740000001</v>
      </c>
      <c r="L3107">
        <v>98.583188969999995</v>
      </c>
      <c r="M3107">
        <v>97.801078720000007</v>
      </c>
      <c r="N3107">
        <v>97.031400360000006</v>
      </c>
    </row>
    <row r="3108" spans="1:14" x14ac:dyDescent="0.25">
      <c r="A3108" t="s">
        <v>3197</v>
      </c>
      <c r="B3108" s="6">
        <v>45750</v>
      </c>
      <c r="C3108">
        <v>4.1120000000000001</v>
      </c>
      <c r="D3108" s="6">
        <v>47941</v>
      </c>
      <c r="F3108">
        <v>119.34578609</v>
      </c>
      <c r="G3108">
        <v>114.10449165999999</v>
      </c>
      <c r="H3108">
        <v>109.13051288</v>
      </c>
      <c r="I3108">
        <v>104.40877481</v>
      </c>
      <c r="J3108">
        <v>99.92513031</v>
      </c>
      <c r="K3108">
        <v>95.666298159999997</v>
      </c>
      <c r="L3108">
        <v>91.619805630000002</v>
      </c>
      <c r="M3108">
        <v>87.773935190000003</v>
      </c>
      <c r="N3108">
        <v>84.117674960000002</v>
      </c>
    </row>
    <row r="3109" spans="1:14" x14ac:dyDescent="0.25">
      <c r="A3109" t="s">
        <v>3198</v>
      </c>
      <c r="B3109" s="6">
        <v>45750</v>
      </c>
      <c r="C3109">
        <v>3.8079999999999998</v>
      </c>
      <c r="D3109" s="6">
        <v>46847</v>
      </c>
      <c r="F3109">
        <v>107.34763481</v>
      </c>
      <c r="G3109">
        <v>105.37115984</v>
      </c>
      <c r="H3109">
        <v>103.44135079</v>
      </c>
      <c r="I3109">
        <v>101.55682057999999</v>
      </c>
      <c r="J3109">
        <v>99.716232820000002</v>
      </c>
      <c r="K3109">
        <v>97.918299529999999</v>
      </c>
      <c r="L3109">
        <v>96.161779100000004</v>
      </c>
      <c r="M3109">
        <v>94.445474259999997</v>
      </c>
      <c r="N3109">
        <v>92.768230169999995</v>
      </c>
    </row>
    <row r="3110" spans="1:14" x14ac:dyDescent="0.25">
      <c r="A3110" t="s">
        <v>3199</v>
      </c>
      <c r="B3110" s="6">
        <v>45750</v>
      </c>
      <c r="C3110">
        <v>3.8519999999999999</v>
      </c>
      <c r="D3110" s="6">
        <v>46482</v>
      </c>
      <c r="F3110">
        <v>103.71395717999999</v>
      </c>
      <c r="G3110">
        <v>102.75852953</v>
      </c>
      <c r="H3110">
        <v>101.82072822000001</v>
      </c>
      <c r="I3110">
        <v>100.90006828</v>
      </c>
      <c r="J3110">
        <v>99.996082430000001</v>
      </c>
      <c r="K3110">
        <v>99.108320219999996</v>
      </c>
      <c r="L3110">
        <v>98.236347319999993</v>
      </c>
      <c r="M3110">
        <v>97.379744790000004</v>
      </c>
      <c r="N3110">
        <v>96.538108399999999</v>
      </c>
    </row>
    <row r="3111" spans="1:14" x14ac:dyDescent="0.25">
      <c r="A3111" t="s">
        <v>3200</v>
      </c>
      <c r="B3111" s="6">
        <v>45733</v>
      </c>
      <c r="C3111">
        <v>4.085</v>
      </c>
      <c r="D3111" s="6">
        <v>47378</v>
      </c>
      <c r="F3111">
        <v>113.67106509</v>
      </c>
      <c r="G3111">
        <v>110.12823886</v>
      </c>
      <c r="H3111">
        <v>106.71677785999999</v>
      </c>
      <c r="I3111">
        <v>103.43111288</v>
      </c>
      <c r="J3111">
        <v>100.26594085000001</v>
      </c>
      <c r="K3111">
        <v>97.216210649999994</v>
      </c>
      <c r="L3111">
        <v>94.277109749999994</v>
      </c>
      <c r="M3111">
        <v>91.444051669999993</v>
      </c>
      <c r="N3111">
        <v>88.712664090000004</v>
      </c>
    </row>
    <row r="3112" spans="1:14" x14ac:dyDescent="0.25">
      <c r="A3112" t="s">
        <v>3201</v>
      </c>
      <c r="B3112" s="6">
        <v>45777</v>
      </c>
      <c r="C3112">
        <v>3.6989999999999998</v>
      </c>
      <c r="D3112" s="6">
        <v>46507</v>
      </c>
      <c r="F3112">
        <v>103.82096844</v>
      </c>
      <c r="G3112">
        <v>102.7954232</v>
      </c>
      <c r="H3112">
        <v>101.79015038</v>
      </c>
      <c r="I3112">
        <v>100.804553</v>
      </c>
      <c r="J3112">
        <v>99.838057289999995</v>
      </c>
      <c r="K3112">
        <v>98.890111630000007</v>
      </c>
      <c r="L3112">
        <v>97.960185449999997</v>
      </c>
      <c r="M3112">
        <v>97.047768250000004</v>
      </c>
      <c r="N3112">
        <v>96.152368629999998</v>
      </c>
    </row>
    <row r="3113" spans="1:14" x14ac:dyDescent="0.25">
      <c r="A3113" t="s">
        <v>3202</v>
      </c>
      <c r="B3113" s="6">
        <v>45775</v>
      </c>
      <c r="C3113">
        <v>3.8119999999999998</v>
      </c>
      <c r="D3113" s="6">
        <v>46505</v>
      </c>
      <c r="F3113">
        <v>103.91470864999999</v>
      </c>
      <c r="G3113">
        <v>102.89420996</v>
      </c>
      <c r="H3113">
        <v>101.89377648</v>
      </c>
      <c r="I3113">
        <v>100.91282028000001</v>
      </c>
      <c r="J3113">
        <v>99.950776210000001</v>
      </c>
      <c r="K3113">
        <v>99.007100809999997</v>
      </c>
      <c r="L3113">
        <v>98.081271270000002</v>
      </c>
      <c r="M3113">
        <v>97.172784449999995</v>
      </c>
      <c r="N3113">
        <v>96.281155990000002</v>
      </c>
    </row>
    <row r="3114" spans="1:14" x14ac:dyDescent="0.25">
      <c r="A3114" t="s">
        <v>3203</v>
      </c>
      <c r="B3114" s="6">
        <v>45751</v>
      </c>
      <c r="C3114">
        <v>3.661</v>
      </c>
      <c r="D3114" s="6">
        <v>46847</v>
      </c>
      <c r="F3114">
        <v>107.05956838</v>
      </c>
      <c r="G3114">
        <v>105.08597903</v>
      </c>
      <c r="H3114">
        <v>103.15899979</v>
      </c>
      <c r="I3114">
        <v>101.27724517</v>
      </c>
      <c r="J3114">
        <v>99.439380310000004</v>
      </c>
      <c r="K3114">
        <v>97.644118710000001</v>
      </c>
      <c r="L3114">
        <v>95.89022018</v>
      </c>
      <c r="M3114">
        <v>94.176488789999993</v>
      </c>
      <c r="N3114">
        <v>92.501771020000007</v>
      </c>
    </row>
    <row r="3115" spans="1:14" x14ac:dyDescent="0.25">
      <c r="A3115" t="s">
        <v>3204</v>
      </c>
      <c r="B3115" s="6">
        <v>45744</v>
      </c>
      <c r="C3115">
        <v>3.9470000000000001</v>
      </c>
      <c r="D3115" s="6">
        <v>46475</v>
      </c>
      <c r="F3115">
        <v>103.77965709999999</v>
      </c>
      <c r="G3115">
        <v>102.84258825000001</v>
      </c>
      <c r="H3115">
        <v>101.92246258</v>
      </c>
      <c r="I3115">
        <v>101.01882325</v>
      </c>
      <c r="J3115">
        <v>100.13122975</v>
      </c>
      <c r="K3115">
        <v>99.259257129999995</v>
      </c>
      <c r="L3115">
        <v>98.402495340000002</v>
      </c>
      <c r="M3115">
        <v>97.560548580000003</v>
      </c>
      <c r="N3115">
        <v>96.733034660000001</v>
      </c>
    </row>
    <row r="3116" spans="1:14" x14ac:dyDescent="0.25">
      <c r="A3116" t="s">
        <v>3205</v>
      </c>
      <c r="B3116" s="6">
        <v>45730</v>
      </c>
      <c r="C3116">
        <v>4.024</v>
      </c>
      <c r="D3116" s="6">
        <v>47010</v>
      </c>
      <c r="F3116">
        <v>109.53100433</v>
      </c>
      <c r="G3116">
        <v>107.07910534</v>
      </c>
      <c r="H3116">
        <v>104.69516702</v>
      </c>
      <c r="I3116">
        <v>102.37692733999999</v>
      </c>
      <c r="J3116">
        <v>100.12221298</v>
      </c>
      <c r="K3116">
        <v>97.928935350000003</v>
      </c>
      <c r="L3116">
        <v>95.795086740000002</v>
      </c>
      <c r="M3116">
        <v>93.718736680000006</v>
      </c>
      <c r="N3116">
        <v>91.698028489999999</v>
      </c>
    </row>
    <row r="3117" spans="1:14" x14ac:dyDescent="0.25">
      <c r="A3117" t="s">
        <v>3206</v>
      </c>
      <c r="B3117" s="6">
        <v>45750</v>
      </c>
      <c r="C3117">
        <v>3.8420000000000001</v>
      </c>
      <c r="D3117" s="6">
        <v>46846</v>
      </c>
      <c r="F3117">
        <v>107.40389145</v>
      </c>
      <c r="G3117">
        <v>105.42966274</v>
      </c>
      <c r="H3117">
        <v>103.5019801</v>
      </c>
      <c r="I3117">
        <v>101.619462</v>
      </c>
      <c r="J3117">
        <v>99.780777299999997</v>
      </c>
      <c r="K3117">
        <v>97.984643050000003</v>
      </c>
      <c r="L3117">
        <v>96.229822369999994</v>
      </c>
      <c r="M3117">
        <v>94.515122500000004</v>
      </c>
      <c r="N3117">
        <v>92.839392900000007</v>
      </c>
    </row>
    <row r="3118" spans="1:14" x14ac:dyDescent="0.25">
      <c r="A3118" t="s">
        <v>3207</v>
      </c>
      <c r="B3118" s="6">
        <v>45750</v>
      </c>
      <c r="C3118">
        <v>3.7690000000000001</v>
      </c>
      <c r="D3118" s="6">
        <v>46846</v>
      </c>
      <c r="F3118">
        <v>107.38096048</v>
      </c>
      <c r="G3118">
        <v>105.40473862</v>
      </c>
      <c r="H3118">
        <v>103.47514923999999</v>
      </c>
      <c r="I3118">
        <v>101.59080716</v>
      </c>
      <c r="J3118">
        <v>99.750377760000006</v>
      </c>
      <c r="K3118">
        <v>97.952574799999994</v>
      </c>
      <c r="L3118">
        <v>96.196158280000006</v>
      </c>
      <c r="M3118">
        <v>94.479932460000001</v>
      </c>
      <c r="N3118">
        <v>92.802743969999995</v>
      </c>
    </row>
    <row r="3119" spans="1:14" x14ac:dyDescent="0.25">
      <c r="A3119" t="s">
        <v>3208</v>
      </c>
      <c r="B3119" s="6">
        <v>45740</v>
      </c>
      <c r="C3119">
        <v>4.1139999999999999</v>
      </c>
      <c r="D3119" s="6">
        <v>46836</v>
      </c>
      <c r="F3119">
        <v>107.82322258000001</v>
      </c>
      <c r="G3119">
        <v>105.87228193999999</v>
      </c>
      <c r="H3119">
        <v>103.96672761000001</v>
      </c>
      <c r="I3119">
        <v>102.10523013</v>
      </c>
      <c r="J3119">
        <v>100.28650784</v>
      </c>
      <c r="K3119">
        <v>98.509324829999997</v>
      </c>
      <c r="L3119">
        <v>96.772489010000001</v>
      </c>
      <c r="M3119">
        <v>95.074850170000005</v>
      </c>
      <c r="N3119">
        <v>93.415298320000005</v>
      </c>
    </row>
    <row r="3120" spans="1:14" x14ac:dyDescent="0.25">
      <c r="A3120" t="s">
        <v>3209</v>
      </c>
      <c r="B3120" s="6">
        <v>45762</v>
      </c>
      <c r="C3120">
        <v>3.923</v>
      </c>
      <c r="D3120" s="6">
        <v>46310</v>
      </c>
      <c r="F3120">
        <v>101.94120162999999</v>
      </c>
      <c r="G3120">
        <v>101.47089531</v>
      </c>
      <c r="H3120">
        <v>101.00494301000001</v>
      </c>
      <c r="I3120">
        <v>100.54328425</v>
      </c>
      <c r="J3120">
        <v>100.08585965</v>
      </c>
      <c r="K3120">
        <v>99.63261095</v>
      </c>
      <c r="L3120">
        <v>99.183480950000003</v>
      </c>
      <c r="M3120">
        <v>98.738413480000006</v>
      </c>
      <c r="N3120">
        <v>98.297353409999999</v>
      </c>
    </row>
    <row r="3121" spans="1:14" x14ac:dyDescent="0.25">
      <c r="A3121" t="s">
        <v>3210</v>
      </c>
      <c r="B3121" s="6">
        <v>45751</v>
      </c>
      <c r="C3121">
        <v>3.57</v>
      </c>
      <c r="D3121" s="6">
        <v>46847</v>
      </c>
      <c r="F3121">
        <v>107.00110508</v>
      </c>
      <c r="G3121">
        <v>105.02587708</v>
      </c>
      <c r="H3121">
        <v>103.09733889</v>
      </c>
      <c r="I3121">
        <v>101.21410155</v>
      </c>
      <c r="J3121">
        <v>99.374826909999996</v>
      </c>
      <c r="K3121">
        <v>97.578225340000003</v>
      </c>
      <c r="L3121">
        <v>95.823053689999995</v>
      </c>
      <c r="M3121">
        <v>94.108113230000001</v>
      </c>
      <c r="N3121">
        <v>92.432247759999996</v>
      </c>
    </row>
    <row r="3122" spans="1:14" x14ac:dyDescent="0.25">
      <c r="A3122" t="s">
        <v>3211</v>
      </c>
      <c r="B3122" s="6">
        <v>45751</v>
      </c>
      <c r="C3122">
        <v>3.7290000000000001</v>
      </c>
      <c r="D3122" s="6">
        <v>46482</v>
      </c>
      <c r="F3122">
        <v>103.59759661</v>
      </c>
      <c r="G3122">
        <v>102.64276365000001</v>
      </c>
      <c r="H3122">
        <v>101.70554930999999</v>
      </c>
      <c r="I3122">
        <v>100.78546883</v>
      </c>
      <c r="J3122">
        <v>99.882055050000005</v>
      </c>
      <c r="K3122">
        <v>98.994857690000003</v>
      </c>
      <c r="L3122">
        <v>98.123442580000003</v>
      </c>
      <c r="M3122">
        <v>97.267390930000005</v>
      </c>
      <c r="N3122">
        <v>96.426298650000007</v>
      </c>
    </row>
    <row r="3123" spans="1:14" x14ac:dyDescent="0.25">
      <c r="A3123" t="s">
        <v>3212</v>
      </c>
      <c r="B3123" s="6">
        <v>45750</v>
      </c>
      <c r="C3123">
        <v>3.8159999999999998</v>
      </c>
      <c r="D3123" s="6">
        <v>46569</v>
      </c>
      <c r="F3123">
        <v>104.59223407</v>
      </c>
      <c r="G3123">
        <v>103.38977201</v>
      </c>
      <c r="H3123">
        <v>102.21499910999999</v>
      </c>
      <c r="I3123">
        <v>101.06696632000001</v>
      </c>
      <c r="J3123">
        <v>99.944767549999995</v>
      </c>
      <c r="K3123">
        <v>98.847537250000002</v>
      </c>
      <c r="L3123">
        <v>97.774448179999993</v>
      </c>
      <c r="M3123">
        <v>96.724709279999999</v>
      </c>
      <c r="N3123">
        <v>95.697563740000007</v>
      </c>
    </row>
    <row r="3124" spans="1:14" x14ac:dyDescent="0.25">
      <c r="A3124" t="s">
        <v>3213</v>
      </c>
      <c r="B3124" s="6">
        <v>45763</v>
      </c>
      <c r="C3124">
        <v>3.9540000000000002</v>
      </c>
      <c r="D3124" s="6">
        <v>46857</v>
      </c>
      <c r="F3124">
        <v>107.73845780000001</v>
      </c>
      <c r="G3124">
        <v>105.72995181</v>
      </c>
      <c r="H3124">
        <v>103.76950196</v>
      </c>
      <c r="I3124">
        <v>101.85565988</v>
      </c>
      <c r="J3124">
        <v>99.987030930000003</v>
      </c>
      <c r="K3124">
        <v>98.162271759999996</v>
      </c>
      <c r="L3124">
        <v>96.380088090000001</v>
      </c>
      <c r="M3124">
        <v>94.639232530000001</v>
      </c>
      <c r="N3124">
        <v>92.938502549999995</v>
      </c>
    </row>
    <row r="3125" spans="1:14" x14ac:dyDescent="0.25">
      <c r="A3125" t="s">
        <v>3214</v>
      </c>
      <c r="B3125" s="6">
        <v>45777</v>
      </c>
      <c r="C3125">
        <v>3.706</v>
      </c>
      <c r="D3125" s="6">
        <v>46507</v>
      </c>
      <c r="F3125">
        <v>103.82807036</v>
      </c>
      <c r="G3125">
        <v>102.80248638</v>
      </c>
      <c r="H3125">
        <v>101.79717536</v>
      </c>
      <c r="I3125">
        <v>100.8115403</v>
      </c>
      <c r="J3125">
        <v>99.845007420000002</v>
      </c>
      <c r="K3125">
        <v>98.897025099999993</v>
      </c>
      <c r="L3125">
        <v>97.967062740000003</v>
      </c>
      <c r="M3125">
        <v>97.054609830000004</v>
      </c>
      <c r="N3125">
        <v>96.159174980000003</v>
      </c>
    </row>
    <row r="3126" spans="1:14" x14ac:dyDescent="0.25">
      <c r="A3126" t="s">
        <v>3215</v>
      </c>
      <c r="B3126" s="6">
        <v>45733</v>
      </c>
      <c r="C3126">
        <v>4.0919999999999996</v>
      </c>
      <c r="D3126" s="6">
        <v>46829</v>
      </c>
      <c r="F3126">
        <v>107.7063488</v>
      </c>
      <c r="G3126">
        <v>105.77562397</v>
      </c>
      <c r="H3126">
        <v>103.88942050999999</v>
      </c>
      <c r="I3126">
        <v>102.04644592</v>
      </c>
      <c r="J3126">
        <v>100.24545369000001</v>
      </c>
      <c r="K3126">
        <v>98.485241400000007</v>
      </c>
      <c r="L3126">
        <v>96.764648840000007</v>
      </c>
      <c r="M3126">
        <v>95.082556199999999</v>
      </c>
      <c r="N3126">
        <v>93.437882450000004</v>
      </c>
    </row>
    <row r="3127" spans="1:14" x14ac:dyDescent="0.25">
      <c r="A3127" t="s">
        <v>3216</v>
      </c>
      <c r="B3127" s="6">
        <v>45751</v>
      </c>
      <c r="C3127">
        <v>3.661</v>
      </c>
      <c r="D3127" s="6">
        <v>46847</v>
      </c>
      <c r="F3127">
        <v>107.05956838</v>
      </c>
      <c r="G3127">
        <v>105.08597903</v>
      </c>
      <c r="H3127">
        <v>103.15899979</v>
      </c>
      <c r="I3127">
        <v>101.27724517</v>
      </c>
      <c r="J3127">
        <v>99.439380310000004</v>
      </c>
      <c r="K3127">
        <v>97.644118710000001</v>
      </c>
      <c r="L3127">
        <v>95.89022018</v>
      </c>
      <c r="M3127">
        <v>94.176488789999993</v>
      </c>
      <c r="N3127">
        <v>92.501771020000007</v>
      </c>
    </row>
    <row r="3128" spans="1:14" x14ac:dyDescent="0.25">
      <c r="A3128" t="s">
        <v>3217</v>
      </c>
      <c r="B3128" s="6">
        <v>45737</v>
      </c>
      <c r="C3128">
        <v>4.0049999999999999</v>
      </c>
      <c r="D3128" s="6">
        <v>46833</v>
      </c>
      <c r="F3128">
        <v>107.58208229</v>
      </c>
      <c r="G3128">
        <v>105.64167738</v>
      </c>
      <c r="H3128">
        <v>103.74625148</v>
      </c>
      <c r="I3128">
        <v>101.89449202999999</v>
      </c>
      <c r="J3128">
        <v>100.08513349</v>
      </c>
      <c r="K3128">
        <v>98.316955280000002</v>
      </c>
      <c r="L3128">
        <v>96.58877991</v>
      </c>
      <c r="M3128">
        <v>94.899471140000003</v>
      </c>
      <c r="N3128">
        <v>93.247932259999999</v>
      </c>
    </row>
    <row r="3129" spans="1:14" x14ac:dyDescent="0.25">
      <c r="A3129" t="s">
        <v>3218</v>
      </c>
      <c r="B3129" s="6">
        <v>45750</v>
      </c>
      <c r="C3129">
        <v>3.8759999999999999</v>
      </c>
      <c r="D3129" s="6">
        <v>47577</v>
      </c>
      <c r="F3129">
        <v>114.96749955999999</v>
      </c>
      <c r="G3129">
        <v>110.839932</v>
      </c>
      <c r="H3129">
        <v>106.88632345000001</v>
      </c>
      <c r="I3129">
        <v>103.09841403999999</v>
      </c>
      <c r="J3129">
        <v>99.468380069999995</v>
      </c>
      <c r="K3129">
        <v>95.988808689999999</v>
      </c>
      <c r="L3129">
        <v>92.65267403</v>
      </c>
      <c r="M3129">
        <v>89.453314969999994</v>
      </c>
      <c r="N3129">
        <v>86.384414239999998</v>
      </c>
    </row>
    <row r="3130" spans="1:14" x14ac:dyDescent="0.25">
      <c r="A3130" t="s">
        <v>3219</v>
      </c>
      <c r="B3130" s="6">
        <v>45726</v>
      </c>
      <c r="C3130">
        <v>4.3949999999999996</v>
      </c>
      <c r="D3130" s="6">
        <v>49369</v>
      </c>
      <c r="F3130">
        <v>125.76664949000001</v>
      </c>
      <c r="G3130">
        <v>118.60090243</v>
      </c>
      <c r="H3130">
        <v>111.97526981</v>
      </c>
      <c r="I3130">
        <v>105.84383506</v>
      </c>
      <c r="J3130">
        <v>100.16490795</v>
      </c>
      <c r="K3130">
        <v>94.900610540000002</v>
      </c>
      <c r="L3130">
        <v>90.016505899999999</v>
      </c>
      <c r="M3130">
        <v>85.481264969999998</v>
      </c>
      <c r="N3130">
        <v>81.266367459999998</v>
      </c>
    </row>
    <row r="3131" spans="1:14" x14ac:dyDescent="0.25">
      <c r="A3131" t="s">
        <v>3220</v>
      </c>
      <c r="B3131" s="6">
        <v>45737</v>
      </c>
      <c r="C3131">
        <v>4.0430000000000001</v>
      </c>
      <c r="D3131" s="6">
        <v>47008</v>
      </c>
      <c r="F3131">
        <v>109.55371515</v>
      </c>
      <c r="G3131">
        <v>107.10720805</v>
      </c>
      <c r="H3131">
        <v>104.72836549</v>
      </c>
      <c r="I3131">
        <v>102.41494018</v>
      </c>
      <c r="J3131">
        <v>100.16477279999999</v>
      </c>
      <c r="K3131">
        <v>97.975787999999994</v>
      </c>
      <c r="L3131">
        <v>95.845990610000001</v>
      </c>
      <c r="M3131">
        <v>93.773462019999997</v>
      </c>
      <c r="N3131">
        <v>91.756356850000003</v>
      </c>
    </row>
    <row r="3132" spans="1:14" x14ac:dyDescent="0.25">
      <c r="A3132" t="s">
        <v>3221</v>
      </c>
      <c r="B3132" s="6">
        <v>45733</v>
      </c>
      <c r="C3132">
        <v>4.0759999999999996</v>
      </c>
      <c r="D3132" s="6">
        <v>47196</v>
      </c>
      <c r="F3132">
        <v>111.69968077</v>
      </c>
      <c r="G3132">
        <v>108.69632767</v>
      </c>
      <c r="H3132">
        <v>105.79060152</v>
      </c>
      <c r="I3132">
        <v>102.97880085</v>
      </c>
      <c r="J3132">
        <v>100.25738539</v>
      </c>
      <c r="K3132">
        <v>97.622968049999997</v>
      </c>
      <c r="L3132">
        <v>95.072307449999997</v>
      </c>
      <c r="M3132">
        <v>92.602300760000006</v>
      </c>
      <c r="N3132">
        <v>90.209977050000006</v>
      </c>
    </row>
    <row r="3133" spans="1:14" x14ac:dyDescent="0.25">
      <c r="A3133" t="s">
        <v>3222</v>
      </c>
      <c r="B3133" s="6">
        <v>45751</v>
      </c>
      <c r="C3133">
        <v>3.6930000000000001</v>
      </c>
      <c r="D3133" s="6">
        <v>46847</v>
      </c>
      <c r="F3133">
        <v>107.12227672</v>
      </c>
      <c r="G3133">
        <v>105.14805920000001</v>
      </c>
      <c r="H3133">
        <v>103.22046395</v>
      </c>
      <c r="I3133">
        <v>101.33810513</v>
      </c>
      <c r="J3133">
        <v>99.499647519999996</v>
      </c>
      <c r="K3133">
        <v>97.703804329999997</v>
      </c>
      <c r="L3133">
        <v>95.949335039999994</v>
      </c>
      <c r="M3133">
        <v>94.235043450000006</v>
      </c>
      <c r="N3133">
        <v>92.559775729999998</v>
      </c>
    </row>
    <row r="3134" spans="1:14" x14ac:dyDescent="0.25">
      <c r="A3134" t="s">
        <v>3223</v>
      </c>
      <c r="B3134" s="6">
        <v>45747</v>
      </c>
      <c r="C3134">
        <v>4.03</v>
      </c>
      <c r="D3134" s="6">
        <v>47207</v>
      </c>
      <c r="F3134">
        <v>111.67805293000001</v>
      </c>
      <c r="G3134">
        <v>108.64481856</v>
      </c>
      <c r="H3134">
        <v>105.71110973</v>
      </c>
      <c r="I3134">
        <v>102.87311746</v>
      </c>
      <c r="J3134">
        <v>100.12720032999999</v>
      </c>
      <c r="K3134">
        <v>97.469876020000001</v>
      </c>
      <c r="L3134">
        <v>94.897813490000004</v>
      </c>
      <c r="M3134">
        <v>92.407825470000006</v>
      </c>
      <c r="N3134">
        <v>89.996861440000004</v>
      </c>
    </row>
    <row r="3135" spans="1:14" x14ac:dyDescent="0.25">
      <c r="A3135" t="s">
        <v>3224</v>
      </c>
      <c r="B3135" s="6">
        <v>45733</v>
      </c>
      <c r="C3135">
        <v>4.0960000000000001</v>
      </c>
      <c r="D3135" s="6">
        <v>47557</v>
      </c>
      <c r="F3135">
        <v>115.63322241</v>
      </c>
      <c r="G3135">
        <v>111.54808026000001</v>
      </c>
      <c r="H3135">
        <v>107.63275837</v>
      </c>
      <c r="I3135">
        <v>103.87930027</v>
      </c>
      <c r="J3135">
        <v>100.28016398</v>
      </c>
      <c r="K3135">
        <v>96.828198150000006</v>
      </c>
      <c r="L3135">
        <v>93.516619789999993</v>
      </c>
      <c r="M3135">
        <v>90.338993380000005</v>
      </c>
      <c r="N3135">
        <v>87.289211249999994</v>
      </c>
    </row>
    <row r="3136" spans="1:14" x14ac:dyDescent="0.25">
      <c r="A3136" t="s">
        <v>3225</v>
      </c>
      <c r="B3136" s="6">
        <v>45748</v>
      </c>
      <c r="C3136">
        <v>3.9790000000000001</v>
      </c>
      <c r="D3136" s="6">
        <v>46510</v>
      </c>
      <c r="F3136">
        <v>104.14219939</v>
      </c>
      <c r="G3136">
        <v>103.10657734999999</v>
      </c>
      <c r="H3136">
        <v>102.09158754000001</v>
      </c>
      <c r="I3136">
        <v>101.09661731999999</v>
      </c>
      <c r="J3136">
        <v>100.12107809</v>
      </c>
      <c r="K3136">
        <v>99.164404140000002</v>
      </c>
      <c r="L3136">
        <v>98.226051549999994</v>
      </c>
      <c r="M3136">
        <v>97.30549714</v>
      </c>
      <c r="N3136">
        <v>96.402237490000005</v>
      </c>
    </row>
    <row r="3137" spans="1:14" x14ac:dyDescent="0.25">
      <c r="A3137" t="s">
        <v>3226</v>
      </c>
      <c r="B3137" s="6">
        <v>45750</v>
      </c>
      <c r="C3137">
        <v>3.8559999999999999</v>
      </c>
      <c r="D3137" s="6">
        <v>46846</v>
      </c>
      <c r="F3137">
        <v>107.4312875</v>
      </c>
      <c r="G3137">
        <v>105.45678474</v>
      </c>
      <c r="H3137">
        <v>103.52883335</v>
      </c>
      <c r="I3137">
        <v>101.64605165</v>
      </c>
      <c r="J3137">
        <v>99.807108339999999</v>
      </c>
      <c r="K3137">
        <v>98.010720340000006</v>
      </c>
      <c r="L3137">
        <v>96.255650639999999</v>
      </c>
      <c r="M3137">
        <v>94.54070634</v>
      </c>
      <c r="N3137">
        <v>92.864736780000001</v>
      </c>
    </row>
    <row r="3138" spans="1:14" x14ac:dyDescent="0.25">
      <c r="A3138" t="s">
        <v>3227</v>
      </c>
      <c r="B3138" s="6">
        <v>45730</v>
      </c>
      <c r="C3138">
        <v>4.07</v>
      </c>
      <c r="D3138" s="6">
        <v>46826</v>
      </c>
      <c r="F3138">
        <v>107.63270794</v>
      </c>
      <c r="G3138">
        <v>105.71087559999999</v>
      </c>
      <c r="H3138">
        <v>103.83319188999999</v>
      </c>
      <c r="I3138">
        <v>101.99838004999999</v>
      </c>
      <c r="J3138">
        <v>100.20520865</v>
      </c>
      <c r="K3138">
        <v>98.452489549999996</v>
      </c>
      <c r="L3138">
        <v>96.7390762</v>
      </c>
      <c r="M3138">
        <v>95.063861779999996</v>
      </c>
      <c r="N3138">
        <v>93.425777659999994</v>
      </c>
    </row>
    <row r="3139" spans="1:14" x14ac:dyDescent="0.25">
      <c r="A3139" t="s">
        <v>3228</v>
      </c>
      <c r="B3139" s="6">
        <v>45730</v>
      </c>
      <c r="C3139">
        <v>4.0910000000000002</v>
      </c>
      <c r="D3139" s="6">
        <v>46461</v>
      </c>
      <c r="F3139">
        <v>103.69976367</v>
      </c>
      <c r="G3139">
        <v>102.80286517</v>
      </c>
      <c r="H3139">
        <v>101.92151662000001</v>
      </c>
      <c r="I3139">
        <v>101.05531554</v>
      </c>
      <c r="J3139">
        <v>100.20387322000001</v>
      </c>
      <c r="K3139">
        <v>99.366814180000006</v>
      </c>
      <c r="L3139">
        <v>98.543775589999996</v>
      </c>
      <c r="M3139">
        <v>97.734406750000005</v>
      </c>
      <c r="N3139">
        <v>96.938368569999994</v>
      </c>
    </row>
    <row r="3140" spans="1:14" x14ac:dyDescent="0.25">
      <c r="A3140" t="s">
        <v>3229</v>
      </c>
      <c r="B3140" s="6">
        <v>45723</v>
      </c>
      <c r="C3140">
        <v>4.1340000000000003</v>
      </c>
      <c r="D3140" s="6">
        <v>47549</v>
      </c>
      <c r="F3140">
        <v>115.70040149</v>
      </c>
      <c r="G3140">
        <v>111.63611625999999</v>
      </c>
      <c r="H3140">
        <v>107.73990456999999</v>
      </c>
      <c r="I3140">
        <v>104.00393242</v>
      </c>
      <c r="J3140">
        <v>100.42077168</v>
      </c>
      <c r="K3140">
        <v>96.983376939999999</v>
      </c>
      <c r="L3140">
        <v>93.685063790000001</v>
      </c>
      <c r="M3140">
        <v>90.519488460000005</v>
      </c>
      <c r="N3140">
        <v>87.480628690000003</v>
      </c>
    </row>
    <row r="3141" spans="1:14" x14ac:dyDescent="0.25">
      <c r="A3141" t="s">
        <v>3230</v>
      </c>
      <c r="B3141" s="6">
        <v>45772</v>
      </c>
      <c r="C3141">
        <v>4.6769999999999996</v>
      </c>
      <c r="D3141" s="6">
        <v>50157</v>
      </c>
      <c r="F3141">
        <v>142.80384516000001</v>
      </c>
      <c r="G3141">
        <v>130.44499664</v>
      </c>
      <c r="H3141">
        <v>119.33638818</v>
      </c>
      <c r="I3141">
        <v>109.34249007</v>
      </c>
      <c r="J3141">
        <v>100.34321407</v>
      </c>
      <c r="K3141">
        <v>92.232078220000005</v>
      </c>
      <c r="L3141">
        <v>84.914598359999999</v>
      </c>
      <c r="M3141">
        <v>78.306877139999997</v>
      </c>
      <c r="N3141">
        <v>72.334365550000001</v>
      </c>
    </row>
    <row r="3142" spans="1:14" x14ac:dyDescent="0.25">
      <c r="A3142" t="s">
        <v>3231</v>
      </c>
      <c r="B3142" s="6">
        <v>45769</v>
      </c>
      <c r="C3142">
        <v>4.1470000000000002</v>
      </c>
      <c r="D3142" s="6">
        <v>47592</v>
      </c>
      <c r="F3142">
        <v>115.99067133</v>
      </c>
      <c r="G3142">
        <v>111.80598325</v>
      </c>
      <c r="H3142">
        <v>107.79906630000001</v>
      </c>
      <c r="I3142">
        <v>103.96140391</v>
      </c>
      <c r="J3142">
        <v>100.28493372</v>
      </c>
      <c r="K3142">
        <v>96.762020809999996</v>
      </c>
      <c r="L3142">
        <v>93.385432679999994</v>
      </c>
      <c r="M3142">
        <v>90.148315839999995</v>
      </c>
      <c r="N3142">
        <v>87.044173880000002</v>
      </c>
    </row>
    <row r="3143" spans="1:14" x14ac:dyDescent="0.25">
      <c r="A3143" t="s">
        <v>3232</v>
      </c>
      <c r="B3143" s="6">
        <v>45777</v>
      </c>
      <c r="C3143">
        <v>3.7970000000000002</v>
      </c>
      <c r="D3143" s="6">
        <v>47238</v>
      </c>
      <c r="F3143">
        <v>111.29862006</v>
      </c>
      <c r="G3143">
        <v>108.1835684</v>
      </c>
      <c r="H3143">
        <v>105.17365144</v>
      </c>
      <c r="I3143">
        <v>102.26472837</v>
      </c>
      <c r="J3143">
        <v>99.452846149999999</v>
      </c>
      <c r="K3143">
        <v>96.734229830000004</v>
      </c>
      <c r="L3143">
        <v>94.105273400000002</v>
      </c>
      <c r="M3143">
        <v>91.562531179999993</v>
      </c>
      <c r="N3143">
        <v>89.102709689999998</v>
      </c>
    </row>
    <row r="3144" spans="1:14" x14ac:dyDescent="0.25">
      <c r="A3144" t="s">
        <v>3233</v>
      </c>
      <c r="B3144" s="6">
        <v>45730</v>
      </c>
      <c r="C3144">
        <v>4.0170000000000003</v>
      </c>
      <c r="D3144" s="6">
        <v>46965</v>
      </c>
      <c r="F3144">
        <v>109.03017427</v>
      </c>
      <c r="G3144">
        <v>106.70865942</v>
      </c>
      <c r="H3144">
        <v>104.44874590000001</v>
      </c>
      <c r="I3144">
        <v>102.2483326</v>
      </c>
      <c r="J3144">
        <v>100.10540915</v>
      </c>
      <c r="K3144">
        <v>98.018051069999999</v>
      </c>
      <c r="L3144">
        <v>95.984415220000002</v>
      </c>
      <c r="M3144">
        <v>94.002735560000005</v>
      </c>
      <c r="N3144">
        <v>92.071319200000005</v>
      </c>
    </row>
    <row r="3145" spans="1:14" x14ac:dyDescent="0.25">
      <c r="A3145" t="s">
        <v>3234</v>
      </c>
      <c r="B3145" s="6">
        <v>45733</v>
      </c>
      <c r="C3145">
        <v>4.0469999999999997</v>
      </c>
      <c r="D3145" s="6">
        <v>47014</v>
      </c>
      <c r="F3145">
        <v>109.62995992</v>
      </c>
      <c r="G3145">
        <v>107.16555267</v>
      </c>
      <c r="H3145">
        <v>104.76973575</v>
      </c>
      <c r="I3145">
        <v>102.44021646</v>
      </c>
      <c r="J3145">
        <v>100.17479242</v>
      </c>
      <c r="K3145">
        <v>97.971347499999993</v>
      </c>
      <c r="L3145">
        <v>95.827847899999995</v>
      </c>
      <c r="M3145">
        <v>93.742338399999994</v>
      </c>
      <c r="N3145">
        <v>91.712938859999994</v>
      </c>
    </row>
    <row r="3146" spans="1:14" x14ac:dyDescent="0.25">
      <c r="A3146" t="s">
        <v>3235</v>
      </c>
      <c r="B3146" s="6">
        <v>45720</v>
      </c>
      <c r="C3146">
        <v>4.008</v>
      </c>
      <c r="D3146" s="6">
        <v>47546</v>
      </c>
      <c r="F3146">
        <v>115.17855689</v>
      </c>
      <c r="G3146">
        <v>111.13267131000001</v>
      </c>
      <c r="H3146">
        <v>107.2538842</v>
      </c>
      <c r="I3146">
        <v>103.53441963</v>
      </c>
      <c r="J3146">
        <v>99.966903860000002</v>
      </c>
      <c r="K3146">
        <v>96.544342319999998</v>
      </c>
      <c r="L3146">
        <v>93.260098220000003</v>
      </c>
      <c r="M3146">
        <v>90.107872349999994</v>
      </c>
      <c r="N3146">
        <v>87.081684190000004</v>
      </c>
    </row>
    <row r="3147" spans="1:14" x14ac:dyDescent="0.25">
      <c r="A3147" t="s">
        <v>3236</v>
      </c>
      <c r="B3147" s="6">
        <v>45771</v>
      </c>
      <c r="C3147">
        <v>4.0620000000000003</v>
      </c>
      <c r="D3147" s="6">
        <v>47597</v>
      </c>
      <c r="F3147">
        <v>114.89356141</v>
      </c>
      <c r="G3147">
        <v>110.96413928</v>
      </c>
      <c r="H3147">
        <v>107.20075098</v>
      </c>
      <c r="I3147">
        <v>103.59537904</v>
      </c>
      <c r="J3147">
        <v>100.14044029</v>
      </c>
      <c r="K3147">
        <v>96.828759649999995</v>
      </c>
      <c r="L3147">
        <v>93.653545800000003</v>
      </c>
      <c r="M3147">
        <v>90.608368330000005</v>
      </c>
      <c r="N3147">
        <v>87.687136469999999</v>
      </c>
    </row>
    <row r="3148" spans="1:14" x14ac:dyDescent="0.25">
      <c r="A3148" t="s">
        <v>3237</v>
      </c>
      <c r="B3148" s="6">
        <v>45723</v>
      </c>
      <c r="C3148">
        <v>3.9239999999999999</v>
      </c>
      <c r="D3148" s="6">
        <v>46454</v>
      </c>
      <c r="F3148">
        <v>103.52854440999999</v>
      </c>
      <c r="G3148">
        <v>102.65125282</v>
      </c>
      <c r="H3148">
        <v>101.78885405</v>
      </c>
      <c r="I3148">
        <v>100.94097071</v>
      </c>
      <c r="J3148">
        <v>100.10723808</v>
      </c>
      <c r="K3148">
        <v>99.28730358</v>
      </c>
      <c r="L3148">
        <v>98.480826280000002</v>
      </c>
      <c r="M3148">
        <v>97.687476399999994</v>
      </c>
      <c r="N3148">
        <v>96.906934879999994</v>
      </c>
    </row>
    <row r="3149" spans="1:14" x14ac:dyDescent="0.25">
      <c r="A3149" t="s">
        <v>3238</v>
      </c>
      <c r="B3149" s="6">
        <v>45777</v>
      </c>
      <c r="C3149">
        <v>3.629</v>
      </c>
      <c r="D3149" s="6">
        <v>46507</v>
      </c>
      <c r="F3149">
        <v>103.81130039</v>
      </c>
      <c r="G3149">
        <v>102.78491953</v>
      </c>
      <c r="H3149">
        <v>101.77884193</v>
      </c>
      <c r="I3149">
        <v>100.79246932</v>
      </c>
      <c r="J3149">
        <v>99.825226729999997</v>
      </c>
      <c r="K3149">
        <v>98.876561339999995</v>
      </c>
      <c r="L3149">
        <v>97.945941480000002</v>
      </c>
      <c r="M3149">
        <v>97.032855600000005</v>
      </c>
      <c r="N3149">
        <v>96.136811320000007</v>
      </c>
    </row>
    <row r="3150" spans="1:14" x14ac:dyDescent="0.25">
      <c r="A3150" t="s">
        <v>3239</v>
      </c>
      <c r="B3150" s="6">
        <v>45730</v>
      </c>
      <c r="C3150">
        <v>4.0910000000000002</v>
      </c>
      <c r="D3150" s="6">
        <v>46461</v>
      </c>
      <c r="F3150">
        <v>103.69976367</v>
      </c>
      <c r="G3150">
        <v>102.80286517</v>
      </c>
      <c r="H3150">
        <v>101.92151662000001</v>
      </c>
      <c r="I3150">
        <v>101.05531554</v>
      </c>
      <c r="J3150">
        <v>100.20387322000001</v>
      </c>
      <c r="K3150">
        <v>99.366814180000006</v>
      </c>
      <c r="L3150">
        <v>98.543775589999996</v>
      </c>
      <c r="M3150">
        <v>97.734406750000005</v>
      </c>
      <c r="N3150">
        <v>96.938368569999994</v>
      </c>
    </row>
    <row r="3151" spans="1:14" x14ac:dyDescent="0.25">
      <c r="A3151" t="s">
        <v>3240</v>
      </c>
      <c r="B3151" s="6">
        <v>45719</v>
      </c>
      <c r="C3151">
        <v>4.0990000000000002</v>
      </c>
      <c r="D3151" s="6">
        <v>46449</v>
      </c>
      <c r="F3151">
        <v>103.57148083</v>
      </c>
      <c r="G3151">
        <v>102.70864433</v>
      </c>
      <c r="H3151">
        <v>101.86020566000001</v>
      </c>
      <c r="I3151">
        <v>101.02580629000001</v>
      </c>
      <c r="J3151">
        <v>100.20509953</v>
      </c>
      <c r="K3151">
        <v>99.397750029999997</v>
      </c>
      <c r="L3151">
        <v>98.603433319999994</v>
      </c>
      <c r="M3151">
        <v>97.821835350000001</v>
      </c>
      <c r="N3151">
        <v>97.052652120000005</v>
      </c>
    </row>
    <row r="3152" spans="1:14" x14ac:dyDescent="0.25">
      <c r="A3152" t="s">
        <v>3241</v>
      </c>
      <c r="B3152" s="6">
        <v>45721</v>
      </c>
      <c r="C3152">
        <v>4.165</v>
      </c>
      <c r="D3152" s="6">
        <v>47547</v>
      </c>
      <c r="F3152">
        <v>115.80064849999999</v>
      </c>
      <c r="G3152">
        <v>111.73997103000001</v>
      </c>
      <c r="H3152">
        <v>107.84698061</v>
      </c>
      <c r="I3152">
        <v>104.11387179</v>
      </c>
      <c r="J3152">
        <v>100.53324296</v>
      </c>
      <c r="K3152">
        <v>97.098073339999999</v>
      </c>
      <c r="L3152">
        <v>93.801701390000005</v>
      </c>
      <c r="M3152">
        <v>90.637804610000003</v>
      </c>
      <c r="N3152">
        <v>87.600380490000006</v>
      </c>
    </row>
    <row r="3153" spans="1:14" x14ac:dyDescent="0.25">
      <c r="A3153" t="s">
        <v>3242</v>
      </c>
      <c r="B3153" s="6">
        <v>45734</v>
      </c>
      <c r="C3153">
        <v>4.1230000000000002</v>
      </c>
      <c r="D3153" s="6">
        <v>46464</v>
      </c>
      <c r="F3153">
        <v>103.76196392999999</v>
      </c>
      <c r="G3153">
        <v>102.85639834</v>
      </c>
      <c r="H3153">
        <v>101.9666761</v>
      </c>
      <c r="I3153">
        <v>101.09238341</v>
      </c>
      <c r="J3153">
        <v>100.23312079</v>
      </c>
      <c r="K3153">
        <v>99.388502450000004</v>
      </c>
      <c r="L3153">
        <v>98.558155740000004</v>
      </c>
      <c r="M3153">
        <v>97.741720549999997</v>
      </c>
      <c r="N3153">
        <v>96.938848829999998</v>
      </c>
    </row>
    <row r="3154" spans="1:14" x14ac:dyDescent="0.25">
      <c r="A3154" t="s">
        <v>3243</v>
      </c>
      <c r="B3154" s="6">
        <v>45751</v>
      </c>
      <c r="C3154">
        <v>3.73</v>
      </c>
      <c r="D3154" s="6">
        <v>47212</v>
      </c>
      <c r="F3154">
        <v>111.02876965</v>
      </c>
      <c r="G3154">
        <v>107.98690222</v>
      </c>
      <c r="H3154">
        <v>105.04546179</v>
      </c>
      <c r="I3154">
        <v>102.20058256999999</v>
      </c>
      <c r="J3154">
        <v>99.448569820000003</v>
      </c>
      <c r="K3154">
        <v>96.785891230000004</v>
      </c>
      <c r="L3154">
        <v>94.209168849999998</v>
      </c>
      <c r="M3154">
        <v>91.715171369999993</v>
      </c>
      <c r="N3154">
        <v>89.300806929999993</v>
      </c>
    </row>
    <row r="3155" spans="1:14" x14ac:dyDescent="0.25">
      <c r="A3155" t="s">
        <v>3244</v>
      </c>
      <c r="B3155" s="6">
        <v>45776</v>
      </c>
      <c r="C3155">
        <v>3.7469999999999999</v>
      </c>
      <c r="D3155" s="6">
        <v>46689</v>
      </c>
      <c r="F3155">
        <v>105.64143346</v>
      </c>
      <c r="G3155">
        <v>104.11784738</v>
      </c>
      <c r="H3155">
        <v>102.62424303</v>
      </c>
      <c r="I3155">
        <v>101.15981171</v>
      </c>
      <c r="J3155">
        <v>99.723773320000006</v>
      </c>
      <c r="K3155">
        <v>98.315375070000002</v>
      </c>
      <c r="L3155">
        <v>96.933890239999997</v>
      </c>
      <c r="M3155">
        <v>95.578617120000004</v>
      </c>
      <c r="N3155">
        <v>94.248877870000001</v>
      </c>
    </row>
    <row r="3156" spans="1:14" x14ac:dyDescent="0.25">
      <c r="A3156" t="s">
        <v>3245</v>
      </c>
      <c r="B3156" s="6">
        <v>45750</v>
      </c>
      <c r="C3156">
        <v>3.8050000000000002</v>
      </c>
      <c r="D3156" s="6">
        <v>46846</v>
      </c>
      <c r="F3156">
        <v>107.33148758</v>
      </c>
      <c r="G3156">
        <v>105.35798314</v>
      </c>
      <c r="H3156">
        <v>103.43101077999999</v>
      </c>
      <c r="I3156">
        <v>101.54918936999999</v>
      </c>
      <c r="J3156">
        <v>99.711188140000004</v>
      </c>
      <c r="K3156">
        <v>97.915724499999996</v>
      </c>
      <c r="L3156">
        <v>96.161561950000007</v>
      </c>
      <c r="M3156">
        <v>94.447508069999998</v>
      </c>
      <c r="N3156">
        <v>92.772412619999997</v>
      </c>
    </row>
    <row r="3157" spans="1:14" x14ac:dyDescent="0.25">
      <c r="A3157" t="s">
        <v>3246</v>
      </c>
      <c r="B3157" s="6">
        <v>45734</v>
      </c>
      <c r="C3157">
        <v>4.0209999999999999</v>
      </c>
      <c r="D3157" s="6">
        <v>46464</v>
      </c>
      <c r="F3157">
        <v>103.67062771000001</v>
      </c>
      <c r="G3157">
        <v>102.76550709</v>
      </c>
      <c r="H3157">
        <v>101.87622433999999</v>
      </c>
      <c r="I3157">
        <v>101.00236577</v>
      </c>
      <c r="J3157">
        <v>100.14353201999999</v>
      </c>
      <c r="K3157">
        <v>99.299337410000007</v>
      </c>
      <c r="L3157">
        <v>98.469409369999994</v>
      </c>
      <c r="M3157">
        <v>97.653387910000006</v>
      </c>
      <c r="N3157">
        <v>96.850925059999994</v>
      </c>
    </row>
    <row r="3158" spans="1:14" x14ac:dyDescent="0.25">
      <c r="A3158" t="s">
        <v>3247</v>
      </c>
      <c r="B3158" s="6">
        <v>45772</v>
      </c>
      <c r="C3158">
        <v>4.7450000000000001</v>
      </c>
      <c r="D3158" s="6">
        <v>50521</v>
      </c>
      <c r="F3158">
        <v>145.98881370999999</v>
      </c>
      <c r="G3158">
        <v>132.45967443999999</v>
      </c>
      <c r="H3158">
        <v>120.4025487</v>
      </c>
      <c r="I3158">
        <v>109.64597513</v>
      </c>
      <c r="J3158">
        <v>100.03943796</v>
      </c>
      <c r="K3158">
        <v>91.450704729999998</v>
      </c>
      <c r="L3158">
        <v>83.763514650000005</v>
      </c>
      <c r="M3158">
        <v>76.875569940000005</v>
      </c>
      <c r="N3158">
        <v>70.696788999999995</v>
      </c>
    </row>
    <row r="3159" spans="1:14" x14ac:dyDescent="0.25">
      <c r="A3159" t="s">
        <v>3248</v>
      </c>
      <c r="B3159" s="6">
        <v>45734</v>
      </c>
      <c r="C3159">
        <v>4.0369999999999999</v>
      </c>
      <c r="D3159" s="6">
        <v>47379</v>
      </c>
      <c r="F3159">
        <v>113.51705678</v>
      </c>
      <c r="G3159">
        <v>109.97401753</v>
      </c>
      <c r="H3159">
        <v>106.56247576</v>
      </c>
      <c r="I3159">
        <v>103.27685194</v>
      </c>
      <c r="J3159">
        <v>100.11183341</v>
      </c>
      <c r="K3159">
        <v>97.06236011</v>
      </c>
      <c r="L3159">
        <v>94.123611229999995</v>
      </c>
      <c r="M3159">
        <v>91.290992509999995</v>
      </c>
      <c r="N3159">
        <v>88.560124439999996</v>
      </c>
    </row>
    <row r="3160" spans="1:14" x14ac:dyDescent="0.25">
      <c r="A3160" t="s">
        <v>3249</v>
      </c>
      <c r="B3160" s="6">
        <v>45743</v>
      </c>
      <c r="C3160">
        <v>4.0469999999999997</v>
      </c>
      <c r="D3160" s="6">
        <v>46293</v>
      </c>
      <c r="F3160">
        <v>101.79782034999999</v>
      </c>
      <c r="G3160">
        <v>101.37526903</v>
      </c>
      <c r="H3160">
        <v>100.95622668</v>
      </c>
      <c r="I3160">
        <v>100.5406497</v>
      </c>
      <c r="J3160">
        <v>100.12849521</v>
      </c>
      <c r="K3160">
        <v>99.719721050000004</v>
      </c>
      <c r="L3160">
        <v>99.314285720000001</v>
      </c>
      <c r="M3160">
        <v>98.912148430000002</v>
      </c>
      <c r="N3160">
        <v>98.513269019999996</v>
      </c>
    </row>
    <row r="3161" spans="1:14" x14ac:dyDescent="0.25">
      <c r="A3161" t="s">
        <v>3250</v>
      </c>
      <c r="B3161" s="6">
        <v>45733</v>
      </c>
      <c r="C3161">
        <v>4.1660000000000004</v>
      </c>
      <c r="D3161" s="6">
        <v>47361</v>
      </c>
      <c r="F3161">
        <v>113.76143432000001</v>
      </c>
      <c r="G3161">
        <v>110.26546390999999</v>
      </c>
      <c r="H3161">
        <v>106.89743901999999</v>
      </c>
      <c r="I3161">
        <v>103.65200582</v>
      </c>
      <c r="J3161">
        <v>100.52406282</v>
      </c>
      <c r="K3161">
        <v>97.508747619999994</v>
      </c>
      <c r="L3161">
        <v>94.601424429999994</v>
      </c>
      <c r="M3161">
        <v>91.797672300000002</v>
      </c>
      <c r="N3161">
        <v>89.093273999999994</v>
      </c>
    </row>
    <row r="3162" spans="1:14" x14ac:dyDescent="0.25">
      <c r="A3162" t="s">
        <v>3251</v>
      </c>
      <c r="B3162" s="6">
        <v>45756</v>
      </c>
      <c r="C3162">
        <v>3.9580000000000002</v>
      </c>
      <c r="D3162" s="6">
        <v>46860</v>
      </c>
      <c r="F3162">
        <v>107.77953764999999</v>
      </c>
      <c r="G3162">
        <v>105.76220339</v>
      </c>
      <c r="H3162">
        <v>103.79333023</v>
      </c>
      <c r="I3162">
        <v>101.8714516</v>
      </c>
      <c r="J3162">
        <v>99.995155539999999</v>
      </c>
      <c r="K3162">
        <v>98.163082270000004</v>
      </c>
      <c r="L3162">
        <v>96.373921899999999</v>
      </c>
      <c r="M3162">
        <v>94.626412169999995</v>
      </c>
      <c r="N3162">
        <v>92.919336430000001</v>
      </c>
    </row>
    <row r="3163" spans="1:14" x14ac:dyDescent="0.25">
      <c r="A3163" t="s">
        <v>3252</v>
      </c>
      <c r="B3163" s="6">
        <v>45776</v>
      </c>
      <c r="C3163">
        <v>4.2</v>
      </c>
      <c r="D3163" s="6">
        <v>48333</v>
      </c>
      <c r="F3163">
        <v>123.59372455</v>
      </c>
      <c r="G3163">
        <v>117.12476487000001</v>
      </c>
      <c r="H3163">
        <v>111.04693972</v>
      </c>
      <c r="I3163">
        <v>105.33440238999999</v>
      </c>
      <c r="J3163">
        <v>99.963148050000001</v>
      </c>
      <c r="K3163">
        <v>94.910873069999994</v>
      </c>
      <c r="L3163">
        <v>90.156845939999997</v>
      </c>
      <c r="M3163">
        <v>85.681788499999996</v>
      </c>
      <c r="N3163">
        <v>81.467766789999999</v>
      </c>
    </row>
    <row r="3164" spans="1:14" x14ac:dyDescent="0.25">
      <c r="A3164" t="s">
        <v>3253</v>
      </c>
      <c r="B3164" s="6">
        <v>45772</v>
      </c>
      <c r="C3164">
        <v>3.8730000000000002</v>
      </c>
      <c r="D3164" s="6">
        <v>46869</v>
      </c>
      <c r="F3164">
        <v>107.70182902000001</v>
      </c>
      <c r="G3164">
        <v>105.65998678</v>
      </c>
      <c r="H3164">
        <v>103.66779107000001</v>
      </c>
      <c r="I3164">
        <v>101.72372106</v>
      </c>
      <c r="J3164">
        <v>99.826313319999997</v>
      </c>
      <c r="K3164">
        <v>97.974159169999993</v>
      </c>
      <c r="L3164">
        <v>96.165902270000004</v>
      </c>
      <c r="M3164">
        <v>94.400236230000004</v>
      </c>
      <c r="N3164">
        <v>92.67590242</v>
      </c>
    </row>
    <row r="3165" spans="1:14" x14ac:dyDescent="0.25">
      <c r="A3165" t="s">
        <v>3254</v>
      </c>
      <c r="B3165" s="6">
        <v>45743</v>
      </c>
      <c r="C3165">
        <v>4.117</v>
      </c>
      <c r="D3165" s="6">
        <v>46848</v>
      </c>
      <c r="F3165">
        <v>107.96070151000001</v>
      </c>
      <c r="G3165">
        <v>105.97527272000001</v>
      </c>
      <c r="H3165">
        <v>104.0367586</v>
      </c>
      <c r="I3165">
        <v>102.14376291000001</v>
      </c>
      <c r="J3165">
        <v>100.2949405</v>
      </c>
      <c r="K3165">
        <v>98.48899505</v>
      </c>
      <c r="L3165">
        <v>96.724676970000004</v>
      </c>
      <c r="M3165">
        <v>95.000781340000003</v>
      </c>
      <c r="N3165">
        <v>93.316146029999999</v>
      </c>
    </row>
    <row r="3166" spans="1:14" x14ac:dyDescent="0.25">
      <c r="A3166" t="s">
        <v>3255</v>
      </c>
      <c r="B3166" s="6">
        <v>45747</v>
      </c>
      <c r="C3166">
        <v>3.9239999999999999</v>
      </c>
      <c r="D3166" s="6">
        <v>46477</v>
      </c>
      <c r="F3166">
        <v>103.78039767</v>
      </c>
      <c r="G3166">
        <v>102.83775467</v>
      </c>
      <c r="H3166">
        <v>101.91225197999999</v>
      </c>
      <c r="I3166">
        <v>101.00342499</v>
      </c>
      <c r="J3166">
        <v>100.11082575</v>
      </c>
      <c r="K3166">
        <v>99.234022199999998</v>
      </c>
      <c r="L3166">
        <v>98.372597540000001</v>
      </c>
      <c r="M3166">
        <v>97.526149509999996</v>
      </c>
      <c r="N3166">
        <v>96.694289760000004</v>
      </c>
    </row>
    <row r="3167" spans="1:14" x14ac:dyDescent="0.25">
      <c r="A3167" t="s">
        <v>3256</v>
      </c>
      <c r="B3167" s="6">
        <v>45747</v>
      </c>
      <c r="C3167">
        <v>4.2069999999999999</v>
      </c>
      <c r="D3167" s="6">
        <v>47571</v>
      </c>
      <c r="F3167">
        <v>116.21659825</v>
      </c>
      <c r="G3167">
        <v>112.08127858</v>
      </c>
      <c r="H3167">
        <v>108.11928039999999</v>
      </c>
      <c r="I3167">
        <v>104.32241349</v>
      </c>
      <c r="J3167">
        <v>100.68291816999999</v>
      </c>
      <c r="K3167">
        <v>97.19344031</v>
      </c>
      <c r="L3167">
        <v>93.847007970000007</v>
      </c>
      <c r="M3167">
        <v>90.637009489999997</v>
      </c>
      <c r="N3167">
        <v>87.557172949999995</v>
      </c>
    </row>
    <row r="3168" spans="1:14" x14ac:dyDescent="0.25">
      <c r="A3168" t="s">
        <v>3257</v>
      </c>
      <c r="B3168" s="6">
        <v>45772</v>
      </c>
      <c r="C3168">
        <v>3.911</v>
      </c>
      <c r="D3168" s="6">
        <v>46503</v>
      </c>
      <c r="F3168">
        <v>103.99330095000001</v>
      </c>
      <c r="G3168">
        <v>102.9779382</v>
      </c>
      <c r="H3168">
        <v>101.98243266</v>
      </c>
      <c r="I3168">
        <v>101.00620542999999</v>
      </c>
      <c r="J3168">
        <v>100.04869995999999</v>
      </c>
      <c r="K3168">
        <v>99.109380950000002</v>
      </c>
      <c r="L3168">
        <v>98.18773333</v>
      </c>
      <c r="M3168">
        <v>97.283261339999996</v>
      </c>
      <c r="N3168">
        <v>96.395487630000005</v>
      </c>
    </row>
    <row r="3169" spans="1:14" x14ac:dyDescent="0.25">
      <c r="A3169" t="s">
        <v>3258</v>
      </c>
      <c r="B3169" s="6">
        <v>45749</v>
      </c>
      <c r="C3169">
        <v>4.0270000000000001</v>
      </c>
      <c r="D3169" s="6">
        <v>46846</v>
      </c>
      <c r="F3169">
        <v>107.76591077</v>
      </c>
      <c r="G3169">
        <v>105.7880607</v>
      </c>
      <c r="H3169">
        <v>103.85682667</v>
      </c>
      <c r="I3169">
        <v>101.97082517</v>
      </c>
      <c r="J3169">
        <v>100.12872315</v>
      </c>
      <c r="K3169">
        <v>98.329235789999998</v>
      </c>
      <c r="L3169">
        <v>96.571124459999993</v>
      </c>
      <c r="M3169">
        <v>94.853194680000001</v>
      </c>
      <c r="N3169">
        <v>93.174294259999996</v>
      </c>
    </row>
    <row r="3170" spans="1:14" x14ac:dyDescent="0.25">
      <c r="A3170" t="s">
        <v>3259</v>
      </c>
      <c r="B3170" s="6">
        <v>45776</v>
      </c>
      <c r="C3170">
        <v>3.9039999999999999</v>
      </c>
      <c r="D3170" s="6">
        <v>47602</v>
      </c>
      <c r="F3170">
        <v>115.32680363</v>
      </c>
      <c r="G3170">
        <v>111.12106804</v>
      </c>
      <c r="H3170">
        <v>107.09549016</v>
      </c>
      <c r="I3170">
        <v>103.24137066</v>
      </c>
      <c r="J3170">
        <v>99.55047793</v>
      </c>
      <c r="K3170">
        <v>96.015020280000002</v>
      </c>
      <c r="L3170">
        <v>92.627619949999996</v>
      </c>
      <c r="M3170">
        <v>89.381288859999998</v>
      </c>
      <c r="N3170">
        <v>86.269405849999998</v>
      </c>
    </row>
    <row r="3171" spans="1:14" x14ac:dyDescent="0.25">
      <c r="A3171" t="s">
        <v>3260</v>
      </c>
      <c r="B3171" s="6">
        <v>45755</v>
      </c>
      <c r="C3171">
        <v>3.91</v>
      </c>
      <c r="D3171" s="6">
        <v>47217</v>
      </c>
      <c r="F3171">
        <v>111.42917502</v>
      </c>
      <c r="G3171">
        <v>108.37147634999999</v>
      </c>
      <c r="H3171">
        <v>105.41504449</v>
      </c>
      <c r="I3171">
        <v>102.55596714000001</v>
      </c>
      <c r="J3171">
        <v>99.790505789999997</v>
      </c>
      <c r="K3171">
        <v>97.115086969999993</v>
      </c>
      <c r="L3171">
        <v>94.526293929999994</v>
      </c>
      <c r="M3171">
        <v>92.020858869999998</v>
      </c>
      <c r="N3171">
        <v>89.595655539999996</v>
      </c>
    </row>
    <row r="3172" spans="1:14" x14ac:dyDescent="0.25">
      <c r="A3172" t="s">
        <v>3261</v>
      </c>
      <c r="B3172" s="6">
        <v>45761</v>
      </c>
      <c r="C3172">
        <v>4.2140000000000004</v>
      </c>
      <c r="D3172" s="6">
        <v>47694</v>
      </c>
      <c r="F3172">
        <v>117.57223236999999</v>
      </c>
      <c r="G3172">
        <v>113.06243908</v>
      </c>
      <c r="H3172">
        <v>108.75514046000001</v>
      </c>
      <c r="I3172">
        <v>104.64006109</v>
      </c>
      <c r="J3172">
        <v>100.70751057</v>
      </c>
      <c r="K3172">
        <v>96.948346229999999</v>
      </c>
      <c r="L3172">
        <v>93.353938589999998</v>
      </c>
      <c r="M3172">
        <v>89.916139189999996</v>
      </c>
      <c r="N3172">
        <v>86.627250680000003</v>
      </c>
    </row>
    <row r="3173" spans="1:14" x14ac:dyDescent="0.25">
      <c r="A3173" t="s">
        <v>3262</v>
      </c>
      <c r="B3173" s="6">
        <v>45777</v>
      </c>
      <c r="C3173">
        <v>3.6459999999999999</v>
      </c>
      <c r="D3173" s="6">
        <v>46871</v>
      </c>
      <c r="F3173">
        <v>107.38680256000001</v>
      </c>
      <c r="G3173">
        <v>105.3402717</v>
      </c>
      <c r="H3173">
        <v>103.34368972999999</v>
      </c>
      <c r="I3173">
        <v>101.39552116</v>
      </c>
      <c r="J3173">
        <v>99.494288679999997</v>
      </c>
      <c r="K3173">
        <v>97.638570470000005</v>
      </c>
      <c r="L3173">
        <v>95.826997700000007</v>
      </c>
      <c r="M3173">
        <v>94.058252170000003</v>
      </c>
      <c r="N3173">
        <v>92.331064040000001</v>
      </c>
    </row>
    <row r="3174" spans="1:14" x14ac:dyDescent="0.25">
      <c r="A3174" t="s">
        <v>3263</v>
      </c>
      <c r="B3174" s="6">
        <v>45750</v>
      </c>
      <c r="C3174">
        <v>3.8519999999999999</v>
      </c>
      <c r="D3174" s="6">
        <v>47212</v>
      </c>
      <c r="F3174">
        <v>111.20588782</v>
      </c>
      <c r="G3174">
        <v>108.16565666</v>
      </c>
      <c r="H3174">
        <v>105.22568617</v>
      </c>
      <c r="I3174">
        <v>102.3821205</v>
      </c>
      <c r="J3174">
        <v>99.63127428</v>
      </c>
      <c r="K3174">
        <v>96.969623990000002</v>
      </c>
      <c r="L3174">
        <v>94.393799920000006</v>
      </c>
      <c r="M3174">
        <v>91.90057856</v>
      </c>
      <c r="N3174">
        <v>89.486875330000004</v>
      </c>
    </row>
    <row r="3175" spans="1:14" x14ac:dyDescent="0.25">
      <c r="A3175" t="s">
        <v>3264</v>
      </c>
      <c r="B3175" s="6">
        <v>45777</v>
      </c>
      <c r="C3175">
        <v>3.8759999999999999</v>
      </c>
      <c r="D3175" s="6">
        <v>47602</v>
      </c>
      <c r="F3175">
        <v>115.21340263</v>
      </c>
      <c r="G3175">
        <v>111.00994229</v>
      </c>
      <c r="H3175">
        <v>106.98656818000001</v>
      </c>
      <c r="I3175">
        <v>103.13458382</v>
      </c>
      <c r="J3175">
        <v>99.445760320000005</v>
      </c>
      <c r="K3175">
        <v>95.912308530000004</v>
      </c>
      <c r="L3175">
        <v>92.526853189999997</v>
      </c>
      <c r="M3175">
        <v>89.282408529999998</v>
      </c>
      <c r="N3175">
        <v>86.172355640000006</v>
      </c>
    </row>
    <row r="3176" spans="1:14" x14ac:dyDescent="0.25">
      <c r="A3176" t="s">
        <v>3265</v>
      </c>
      <c r="B3176" s="6">
        <v>45733</v>
      </c>
      <c r="C3176">
        <v>4.0289999999999999</v>
      </c>
      <c r="D3176" s="6">
        <v>46463</v>
      </c>
      <c r="F3176">
        <v>103.72049612000001</v>
      </c>
      <c r="G3176">
        <v>102.81717278000001</v>
      </c>
      <c r="H3176">
        <v>101.92961796</v>
      </c>
      <c r="I3176">
        <v>101.05742072</v>
      </c>
      <c r="J3176">
        <v>100.20018435</v>
      </c>
      <c r="K3176">
        <v>99.357525699999997</v>
      </c>
      <c r="L3176">
        <v>98.529074600000001</v>
      </c>
      <c r="M3176">
        <v>97.71447336</v>
      </c>
      <c r="N3176">
        <v>96.913376220000004</v>
      </c>
    </row>
    <row r="3177" spans="1:14" x14ac:dyDescent="0.25">
      <c r="A3177" t="s">
        <v>3266</v>
      </c>
      <c r="B3177" s="6">
        <v>45750</v>
      </c>
      <c r="C3177">
        <v>3.84</v>
      </c>
      <c r="D3177" s="6">
        <v>46482</v>
      </c>
      <c r="F3177">
        <v>103.70260493000001</v>
      </c>
      <c r="G3177">
        <v>102.7472353</v>
      </c>
      <c r="H3177">
        <v>101.80949124999999</v>
      </c>
      <c r="I3177">
        <v>100.88888785</v>
      </c>
      <c r="J3177">
        <v>99.984957800000004</v>
      </c>
      <c r="K3177">
        <v>99.097250700000004</v>
      </c>
      <c r="L3177">
        <v>98.225332219999999</v>
      </c>
      <c r="M3177">
        <v>97.368783429999993</v>
      </c>
      <c r="N3177">
        <v>96.527200129999997</v>
      </c>
    </row>
    <row r="3178" spans="1:14" x14ac:dyDescent="0.25">
      <c r="A3178" t="s">
        <v>3267</v>
      </c>
      <c r="B3178" s="6">
        <v>45763</v>
      </c>
      <c r="C3178">
        <v>3.9</v>
      </c>
      <c r="D3178" s="6">
        <v>46860</v>
      </c>
      <c r="F3178">
        <v>107.66276277999999</v>
      </c>
      <c r="G3178">
        <v>105.64659002</v>
      </c>
      <c r="H3178">
        <v>103.67885619</v>
      </c>
      <c r="I3178">
        <v>101.75809531</v>
      </c>
      <c r="J3178">
        <v>99.882896040000006</v>
      </c>
      <c r="K3178">
        <v>98.05189919</v>
      </c>
      <c r="L3178">
        <v>96.26379541</v>
      </c>
      <c r="M3178">
        <v>94.517323000000005</v>
      </c>
      <c r="N3178">
        <v>92.811265800000001</v>
      </c>
    </row>
    <row r="3179" spans="1:14" x14ac:dyDescent="0.25">
      <c r="A3179" t="s">
        <v>3268</v>
      </c>
      <c r="B3179" s="6">
        <v>45743</v>
      </c>
      <c r="C3179">
        <v>4.1109999999999998</v>
      </c>
      <c r="D3179" s="6">
        <v>46475</v>
      </c>
      <c r="F3179">
        <v>103.87570656</v>
      </c>
      <c r="G3179">
        <v>102.93894383</v>
      </c>
      <c r="H3179">
        <v>102.01910402999999</v>
      </c>
      <c r="I3179">
        <v>101.11573124</v>
      </c>
      <c r="J3179">
        <v>100.22838577</v>
      </c>
      <c r="K3179">
        <v>99.356643480000002</v>
      </c>
      <c r="L3179">
        <v>98.500095090000002</v>
      </c>
      <c r="M3179">
        <v>97.658345530000005</v>
      </c>
      <c r="N3179">
        <v>96.831013310000003</v>
      </c>
    </row>
    <row r="3180" spans="1:14" x14ac:dyDescent="0.25">
      <c r="A3180" t="s">
        <v>3269</v>
      </c>
      <c r="B3180" s="6">
        <v>45772</v>
      </c>
      <c r="C3180">
        <v>3.8860000000000001</v>
      </c>
      <c r="D3180" s="6">
        <v>46960</v>
      </c>
      <c r="F3180">
        <v>108.67737189</v>
      </c>
      <c r="G3180">
        <v>106.37355352</v>
      </c>
      <c r="H3180">
        <v>104.1305989</v>
      </c>
      <c r="I3180">
        <v>101.94644279000001</v>
      </c>
      <c r="J3180">
        <v>99.819108569999997</v>
      </c>
      <c r="K3180">
        <v>97.746703539999999</v>
      </c>
      <c r="L3180">
        <v>95.727414530000004</v>
      </c>
      <c r="M3180">
        <v>93.759503760000001</v>
      </c>
      <c r="N3180">
        <v>91.841304980000004</v>
      </c>
    </row>
    <row r="3181" spans="1:14" x14ac:dyDescent="0.25">
      <c r="A3181" t="s">
        <v>3270</v>
      </c>
      <c r="B3181" s="6">
        <v>45730</v>
      </c>
      <c r="C3181">
        <v>4.0380000000000003</v>
      </c>
      <c r="D3181" s="6">
        <v>47375</v>
      </c>
      <c r="F3181">
        <v>113.47839430000001</v>
      </c>
      <c r="G3181">
        <v>109.94738934999999</v>
      </c>
      <c r="H3181">
        <v>106.54704563999999</v>
      </c>
      <c r="I3181">
        <v>103.27183580000001</v>
      </c>
      <c r="J3181">
        <v>100.11649595</v>
      </c>
      <c r="K3181">
        <v>97.076011750000006</v>
      </c>
      <c r="L3181">
        <v>94.145605169999996</v>
      </c>
      <c r="M3181">
        <v>91.320722059999994</v>
      </c>
      <c r="N3181">
        <v>88.597020490000006</v>
      </c>
    </row>
    <row r="3182" spans="1:14" x14ac:dyDescent="0.25">
      <c r="A3182" t="s">
        <v>3271</v>
      </c>
      <c r="B3182" s="6">
        <v>45771</v>
      </c>
      <c r="C3182">
        <v>3.9140000000000001</v>
      </c>
      <c r="D3182" s="6">
        <v>46675</v>
      </c>
      <c r="F3182">
        <v>105.760317</v>
      </c>
      <c r="G3182">
        <v>104.27371081</v>
      </c>
      <c r="H3182">
        <v>102.81566273</v>
      </c>
      <c r="I3182">
        <v>101.38542</v>
      </c>
      <c r="J3182">
        <v>99.982255820000006</v>
      </c>
      <c r="K3182">
        <v>98.60546823</v>
      </c>
      <c r="L3182">
        <v>97.254379099999994</v>
      </c>
      <c r="M3182">
        <v>95.92833306</v>
      </c>
      <c r="N3182">
        <v>94.626696550000005</v>
      </c>
    </row>
    <row r="3183" spans="1:14" x14ac:dyDescent="0.25">
      <c r="A3183" t="s">
        <v>3272</v>
      </c>
      <c r="B3183" s="6">
        <v>45769</v>
      </c>
      <c r="C3183">
        <v>4.1459999999999999</v>
      </c>
      <c r="D3183" s="6">
        <v>47585</v>
      </c>
      <c r="F3183">
        <v>115.91266988</v>
      </c>
      <c r="G3183">
        <v>111.74944669999999</v>
      </c>
      <c r="H3183">
        <v>107.76227368000001</v>
      </c>
      <c r="I3183">
        <v>103.94275652</v>
      </c>
      <c r="J3183">
        <v>100.28294638</v>
      </c>
      <c r="K3183">
        <v>96.775313729999993</v>
      </c>
      <c r="L3183">
        <v>93.412723999999997</v>
      </c>
      <c r="M3183">
        <v>90.188414649999999</v>
      </c>
      <c r="N3183">
        <v>87.095973849999993</v>
      </c>
    </row>
    <row r="3184" spans="1:14" x14ac:dyDescent="0.25">
      <c r="A3184" t="s">
        <v>3273</v>
      </c>
      <c r="B3184" s="6">
        <v>45737</v>
      </c>
      <c r="C3184">
        <v>4.0510000000000002</v>
      </c>
      <c r="D3184" s="6">
        <v>47071</v>
      </c>
      <c r="F3184">
        <v>110.25831470999999</v>
      </c>
      <c r="G3184">
        <v>107.62766535999999</v>
      </c>
      <c r="H3184">
        <v>105.07435717</v>
      </c>
      <c r="I3184">
        <v>102.59564940999999</v>
      </c>
      <c r="J3184">
        <v>100.18891674</v>
      </c>
      <c r="K3184">
        <v>97.851643490000001</v>
      </c>
      <c r="L3184">
        <v>95.581418279999994</v>
      </c>
      <c r="M3184">
        <v>93.375928979999998</v>
      </c>
      <c r="N3184">
        <v>91.232957909999996</v>
      </c>
    </row>
    <row r="3185" spans="1:14" x14ac:dyDescent="0.25">
      <c r="A3185" t="s">
        <v>3274</v>
      </c>
      <c r="B3185" s="6">
        <v>45796</v>
      </c>
      <c r="C3185">
        <v>3.87</v>
      </c>
      <c r="D3185" s="6">
        <v>47259</v>
      </c>
      <c r="F3185">
        <v>111.73255399</v>
      </c>
      <c r="G3185">
        <v>108.55313233</v>
      </c>
      <c r="H3185">
        <v>105.482426</v>
      </c>
      <c r="I3185">
        <v>102.51608926</v>
      </c>
      <c r="J3185">
        <v>99.649977129999996</v>
      </c>
      <c r="K3185">
        <v>96.880134760000004</v>
      </c>
      <c r="L3185">
        <v>94.202787420000007</v>
      </c>
      <c r="M3185">
        <v>91.614331160000006</v>
      </c>
      <c r="N3185">
        <v>89.111323949999999</v>
      </c>
    </row>
    <row r="3186" spans="1:14" x14ac:dyDescent="0.25">
      <c r="A3186" t="s">
        <v>3275</v>
      </c>
      <c r="B3186" s="6">
        <v>45796</v>
      </c>
      <c r="C3186">
        <v>3.9159999999999999</v>
      </c>
      <c r="D3186" s="6">
        <v>47620</v>
      </c>
      <c r="F3186">
        <v>115.55541478000001</v>
      </c>
      <c r="G3186">
        <v>111.29519992</v>
      </c>
      <c r="H3186">
        <v>107.21917104000001</v>
      </c>
      <c r="I3186">
        <v>103.31834871</v>
      </c>
      <c r="J3186">
        <v>99.584241599999999</v>
      </c>
      <c r="K3186">
        <v>96.008817120000003</v>
      </c>
      <c r="L3186">
        <v>92.584473939999995</v>
      </c>
      <c r="M3186">
        <v>89.304016410000003</v>
      </c>
      <c r="N3186">
        <v>86.160630580000003</v>
      </c>
    </row>
    <row r="3187" spans="1:14" x14ac:dyDescent="0.25">
      <c r="A3187" t="s">
        <v>3276</v>
      </c>
      <c r="B3187" s="6">
        <v>45779</v>
      </c>
      <c r="C3187">
        <v>3.91</v>
      </c>
      <c r="D3187" s="6">
        <v>47605</v>
      </c>
      <c r="F3187">
        <v>115.38466064000001</v>
      </c>
      <c r="G3187">
        <v>111.16946657</v>
      </c>
      <c r="H3187">
        <v>107.13513084</v>
      </c>
      <c r="I3187">
        <v>103.27290531</v>
      </c>
      <c r="J3187">
        <v>99.574513049999993</v>
      </c>
      <c r="K3187">
        <v>96.032120320000004</v>
      </c>
      <c r="L3187">
        <v>92.638310360000006</v>
      </c>
      <c r="M3187">
        <v>89.386058809999994</v>
      </c>
      <c r="N3187">
        <v>86.268710839999997</v>
      </c>
    </row>
    <row r="3188" spans="1:14" x14ac:dyDescent="0.25">
      <c r="A3188" t="s">
        <v>3277</v>
      </c>
      <c r="B3188" s="6">
        <v>45779</v>
      </c>
      <c r="C3188">
        <v>3.88</v>
      </c>
      <c r="D3188" s="6">
        <v>47240</v>
      </c>
      <c r="F3188">
        <v>111.57493518</v>
      </c>
      <c r="G3188">
        <v>108.45022783</v>
      </c>
      <c r="H3188">
        <v>105.43108235</v>
      </c>
      <c r="I3188">
        <v>102.51333562000001</v>
      </c>
      <c r="J3188">
        <v>99.693013660000005</v>
      </c>
      <c r="K3188">
        <v>96.966321800000003</v>
      </c>
      <c r="L3188">
        <v>94.329635499999995</v>
      </c>
      <c r="M3188">
        <v>91.779491620000002</v>
      </c>
      <c r="N3188">
        <v>89.312580249999996</v>
      </c>
    </row>
    <row r="3189" spans="1:14" x14ac:dyDescent="0.25">
      <c r="A3189" t="s">
        <v>3278</v>
      </c>
      <c r="B3189" s="6">
        <v>45796</v>
      </c>
      <c r="C3189">
        <v>3.823</v>
      </c>
      <c r="D3189" s="6">
        <v>46892</v>
      </c>
      <c r="F3189">
        <v>107.83589910000001</v>
      </c>
      <c r="G3189">
        <v>105.7295812</v>
      </c>
      <c r="H3189">
        <v>103.67555905</v>
      </c>
      <c r="I3189">
        <v>101.67218698000001</v>
      </c>
      <c r="J3189">
        <v>99.717883520000001</v>
      </c>
      <c r="K3189">
        <v>97.811128389999993</v>
      </c>
      <c r="L3189">
        <v>95.950459629999997</v>
      </c>
      <c r="M3189">
        <v>94.134470890000003</v>
      </c>
      <c r="N3189">
        <v>92.361808850000003</v>
      </c>
    </row>
    <row r="3190" spans="1:14" x14ac:dyDescent="0.25">
      <c r="A3190" t="s">
        <v>3279</v>
      </c>
      <c r="B3190" s="6">
        <v>45810</v>
      </c>
      <c r="C3190">
        <v>3.9940000000000002</v>
      </c>
      <c r="D3190" s="6">
        <v>46905</v>
      </c>
      <c r="F3190">
        <v>108.33291939999999</v>
      </c>
      <c r="G3190">
        <v>106.18573821</v>
      </c>
      <c r="H3190">
        <v>104.09242338</v>
      </c>
      <c r="I3190">
        <v>102.05125584</v>
      </c>
      <c r="J3190">
        <v>100.06058483</v>
      </c>
      <c r="K3190">
        <v>98.118824590000003</v>
      </c>
      <c r="L3190">
        <v>96.224451270000003</v>
      </c>
      <c r="M3190">
        <v>94.375999969999995</v>
      </c>
      <c r="N3190">
        <v>92.572061969999993</v>
      </c>
    </row>
    <row r="3191" spans="1:14" x14ac:dyDescent="0.25">
      <c r="A3191" t="s">
        <v>3280</v>
      </c>
      <c r="B3191" s="6">
        <v>45779</v>
      </c>
      <c r="C3191">
        <v>3.831</v>
      </c>
      <c r="D3191" s="6">
        <v>46875</v>
      </c>
      <c r="F3191">
        <v>107.68189802000001</v>
      </c>
      <c r="G3191">
        <v>105.62362035</v>
      </c>
      <c r="H3191">
        <v>103.61573796</v>
      </c>
      <c r="I3191">
        <v>101.6566952</v>
      </c>
      <c r="J3191">
        <v>99.744995669999994</v>
      </c>
      <c r="K3191">
        <v>97.879199439999994</v>
      </c>
      <c r="L3191">
        <v>96.057920490000001</v>
      </c>
      <c r="M3191">
        <v>94.279824309999995</v>
      </c>
      <c r="N3191">
        <v>92.543625570000003</v>
      </c>
    </row>
    <row r="3192" spans="1:14" x14ac:dyDescent="0.25">
      <c r="A3192" t="s">
        <v>3281</v>
      </c>
      <c r="B3192" s="6">
        <v>45813</v>
      </c>
      <c r="C3192">
        <v>4.53</v>
      </c>
      <c r="D3192" s="6">
        <v>49831</v>
      </c>
      <c r="F3192">
        <v>138.88961886999999</v>
      </c>
      <c r="G3192">
        <v>127.63107269</v>
      </c>
      <c r="H3192">
        <v>117.43364465000001</v>
      </c>
      <c r="I3192">
        <v>108.19006521</v>
      </c>
      <c r="J3192">
        <v>99.804491310000003</v>
      </c>
      <c r="K3192">
        <v>92.191232709999994</v>
      </c>
      <c r="L3192">
        <v>85.273626280000002</v>
      </c>
      <c r="M3192">
        <v>78.983040560000006</v>
      </c>
      <c r="N3192">
        <v>73.257994679999996</v>
      </c>
    </row>
    <row r="3193" spans="1:14" x14ac:dyDescent="0.25">
      <c r="A3193" t="s">
        <v>3282</v>
      </c>
      <c r="B3193" s="6">
        <v>45796</v>
      </c>
      <c r="C3193">
        <v>3.9159999999999999</v>
      </c>
      <c r="D3193" s="6">
        <v>47620</v>
      </c>
      <c r="F3193">
        <v>115.55541478000001</v>
      </c>
      <c r="G3193">
        <v>111.29519992</v>
      </c>
      <c r="H3193">
        <v>107.21917104000001</v>
      </c>
      <c r="I3193">
        <v>103.31834871</v>
      </c>
      <c r="J3193">
        <v>99.584241599999999</v>
      </c>
      <c r="K3193">
        <v>96.008817120000003</v>
      </c>
      <c r="L3193">
        <v>92.584473939999995</v>
      </c>
      <c r="M3193">
        <v>89.304016410000003</v>
      </c>
      <c r="N3193">
        <v>86.160630580000003</v>
      </c>
    </row>
    <row r="3194" spans="1:14" x14ac:dyDescent="0.25">
      <c r="A3194" t="s">
        <v>3283</v>
      </c>
      <c r="B3194" s="6">
        <v>45810</v>
      </c>
      <c r="C3194">
        <v>3.9940000000000002</v>
      </c>
      <c r="D3194" s="6">
        <v>46905</v>
      </c>
      <c r="F3194">
        <v>108.33291939999999</v>
      </c>
      <c r="G3194">
        <v>106.18573821</v>
      </c>
      <c r="H3194">
        <v>104.09242338</v>
      </c>
      <c r="I3194">
        <v>102.05125584</v>
      </c>
      <c r="J3194">
        <v>100.06058483</v>
      </c>
      <c r="K3194">
        <v>98.118824590000003</v>
      </c>
      <c r="L3194">
        <v>96.224451270000003</v>
      </c>
      <c r="M3194">
        <v>94.375999969999995</v>
      </c>
      <c r="N3194">
        <v>92.572061969999993</v>
      </c>
    </row>
    <row r="3195" spans="1:14" x14ac:dyDescent="0.25">
      <c r="A3195" t="s">
        <v>3284</v>
      </c>
      <c r="B3195" s="6">
        <v>45778</v>
      </c>
      <c r="C3195">
        <v>3.9790000000000001</v>
      </c>
      <c r="D3195" s="6">
        <v>46874</v>
      </c>
      <c r="F3195">
        <v>107.97329598</v>
      </c>
      <c r="G3195">
        <v>105.91473021</v>
      </c>
      <c r="H3195">
        <v>103.90651095</v>
      </c>
      <c r="I3195">
        <v>101.94708602999999</v>
      </c>
      <c r="J3195">
        <v>100.03496223</v>
      </c>
      <c r="K3195">
        <v>98.16870265</v>
      </c>
      <c r="L3195">
        <v>96.346924099999995</v>
      </c>
      <c r="M3195">
        <v>94.568294710000004</v>
      </c>
      <c r="N3195">
        <v>92.831531620000007</v>
      </c>
    </row>
    <row r="3196" spans="1:14" x14ac:dyDescent="0.25">
      <c r="A3196" t="s">
        <v>3285</v>
      </c>
      <c r="B3196" s="6">
        <v>45828</v>
      </c>
      <c r="C3196">
        <v>4.2850000000000001</v>
      </c>
      <c r="D3196" s="6">
        <v>48019</v>
      </c>
      <c r="F3196">
        <v>121.25001743</v>
      </c>
      <c r="G3196">
        <v>115.73155352000001</v>
      </c>
      <c r="H3196">
        <v>110.50469587000001</v>
      </c>
      <c r="I3196">
        <v>105.5523915</v>
      </c>
      <c r="J3196">
        <v>100.85867895</v>
      </c>
      <c r="K3196">
        <v>96.408612250000004</v>
      </c>
      <c r="L3196">
        <v>92.188190539999994</v>
      </c>
      <c r="M3196">
        <v>88.184293120000007</v>
      </c>
      <c r="N3196">
        <v>84.384619200000003</v>
      </c>
    </row>
    <row r="3197" spans="1:14" x14ac:dyDescent="0.25">
      <c r="A3197" t="s">
        <v>3286</v>
      </c>
      <c r="B3197" s="6">
        <v>45796</v>
      </c>
      <c r="C3197">
        <v>3.8740000000000001</v>
      </c>
      <c r="D3197" s="6">
        <v>47259</v>
      </c>
      <c r="F3197">
        <v>111.74495923000001</v>
      </c>
      <c r="G3197">
        <v>108.56534515</v>
      </c>
      <c r="H3197">
        <v>105.49445132</v>
      </c>
      <c r="I3197">
        <v>102.52793186</v>
      </c>
      <c r="J3197">
        <v>99.661641630000005</v>
      </c>
      <c r="K3197">
        <v>96.891625599999998</v>
      </c>
      <c r="L3197">
        <v>94.214108909999993</v>
      </c>
      <c r="M3197">
        <v>91.625487469999996</v>
      </c>
      <c r="N3197">
        <v>89.12231912</v>
      </c>
    </row>
    <row r="3198" spans="1:14" x14ac:dyDescent="0.25">
      <c r="A3198" t="s">
        <v>3287</v>
      </c>
      <c r="B3198" s="6">
        <v>45779</v>
      </c>
      <c r="C3198">
        <v>3.8759999999999999</v>
      </c>
      <c r="D3198" s="6">
        <v>47240</v>
      </c>
      <c r="F3198">
        <v>111.56273819</v>
      </c>
      <c r="G3198">
        <v>108.4382169</v>
      </c>
      <c r="H3198">
        <v>105.41925277</v>
      </c>
      <c r="I3198">
        <v>102.50168282999999</v>
      </c>
      <c r="J3198">
        <v>99.681533239999993</v>
      </c>
      <c r="K3198">
        <v>96.955009509999996</v>
      </c>
      <c r="L3198">
        <v>94.318487210000001</v>
      </c>
      <c r="M3198">
        <v>91.768503339999995</v>
      </c>
      <c r="N3198">
        <v>89.301748129999993</v>
      </c>
    </row>
    <row r="3199" spans="1:14" x14ac:dyDescent="0.25">
      <c r="A3199" t="s">
        <v>3288</v>
      </c>
      <c r="B3199" s="6">
        <v>45778</v>
      </c>
      <c r="C3199">
        <v>4.0839999999999996</v>
      </c>
      <c r="D3199" s="6">
        <v>47604</v>
      </c>
      <c r="F3199">
        <v>116.08106453000001</v>
      </c>
      <c r="G3199">
        <v>111.85466339</v>
      </c>
      <c r="H3199">
        <v>107.80934732</v>
      </c>
      <c r="I3199">
        <v>103.93636564000001</v>
      </c>
      <c r="J3199">
        <v>100.22743865</v>
      </c>
      <c r="K3199">
        <v>96.674729580000005</v>
      </c>
      <c r="L3199">
        <v>93.270818449999993</v>
      </c>
      <c r="M3199">
        <v>90.008677559999995</v>
      </c>
      <c r="N3199">
        <v>86.881648569999996</v>
      </c>
    </row>
    <row r="3200" spans="1:14" x14ac:dyDescent="0.25">
      <c r="A3200" t="s">
        <v>3289</v>
      </c>
      <c r="B3200" s="6">
        <v>45810</v>
      </c>
      <c r="C3200">
        <v>4.1719999999999997</v>
      </c>
      <c r="D3200" s="6">
        <v>47634</v>
      </c>
      <c r="F3200">
        <v>116.75602413999999</v>
      </c>
      <c r="G3200">
        <v>112.43255261</v>
      </c>
      <c r="H3200">
        <v>108.29708078</v>
      </c>
      <c r="I3200">
        <v>104.34038253999999</v>
      </c>
      <c r="J3200">
        <v>100.55373726000001</v>
      </c>
      <c r="K3200">
        <v>96.928899130000005</v>
      </c>
      <c r="L3200">
        <v>93.458068429999997</v>
      </c>
      <c r="M3200">
        <v>90.133864819999999</v>
      </c>
      <c r="N3200">
        <v>86.949302340000003</v>
      </c>
    </row>
    <row r="3201" spans="1:14" x14ac:dyDescent="0.25">
      <c r="A3201" t="s">
        <v>3290</v>
      </c>
      <c r="B3201" s="6">
        <v>45779</v>
      </c>
      <c r="C3201">
        <v>3.9140000000000001</v>
      </c>
      <c r="D3201" s="6">
        <v>47605</v>
      </c>
      <c r="F3201">
        <v>115.40089773</v>
      </c>
      <c r="G3201">
        <v>111.18537732</v>
      </c>
      <c r="H3201">
        <v>107.15072551999999</v>
      </c>
      <c r="I3201">
        <v>103.28819376</v>
      </c>
      <c r="J3201">
        <v>99.589504750000003</v>
      </c>
      <c r="K3201">
        <v>96.046824380000004</v>
      </c>
      <c r="L3201">
        <v>92.652735500000006</v>
      </c>
      <c r="M3201">
        <v>89.400213460000003</v>
      </c>
      <c r="N3201">
        <v>86.282603080000001</v>
      </c>
    </row>
    <row r="3202" spans="1:14" x14ac:dyDescent="0.25">
      <c r="A3202" t="s">
        <v>3291</v>
      </c>
      <c r="B3202" s="6">
        <v>45810</v>
      </c>
      <c r="C3202">
        <v>4.1719999999999997</v>
      </c>
      <c r="D3202" s="6">
        <v>47634</v>
      </c>
      <c r="F3202">
        <v>116.75602413999999</v>
      </c>
      <c r="G3202">
        <v>112.43255261</v>
      </c>
      <c r="H3202">
        <v>108.29708078</v>
      </c>
      <c r="I3202">
        <v>104.34038253999999</v>
      </c>
      <c r="J3202">
        <v>100.55373726000001</v>
      </c>
      <c r="K3202">
        <v>96.928899130000005</v>
      </c>
      <c r="L3202">
        <v>93.458068429999997</v>
      </c>
      <c r="M3202">
        <v>90.133864819999999</v>
      </c>
      <c r="N3202">
        <v>86.949302340000003</v>
      </c>
    </row>
    <row r="3203" spans="1:14" x14ac:dyDescent="0.25">
      <c r="A3203" t="s">
        <v>3292</v>
      </c>
      <c r="B3203" s="6">
        <v>45778</v>
      </c>
      <c r="C3203">
        <v>3.9790000000000001</v>
      </c>
      <c r="D3203" s="6">
        <v>46874</v>
      </c>
      <c r="F3203">
        <v>107.97329598</v>
      </c>
      <c r="G3203">
        <v>105.91473021</v>
      </c>
      <c r="H3203">
        <v>103.90651095</v>
      </c>
      <c r="I3203">
        <v>101.94708602999999</v>
      </c>
      <c r="J3203">
        <v>100.03496223</v>
      </c>
      <c r="K3203">
        <v>98.16870265</v>
      </c>
      <c r="L3203">
        <v>96.346924099999995</v>
      </c>
      <c r="M3203">
        <v>94.568294710000004</v>
      </c>
      <c r="N3203">
        <v>92.831531620000007</v>
      </c>
    </row>
    <row r="3204" spans="1:14" x14ac:dyDescent="0.25">
      <c r="A3204" t="s">
        <v>3293</v>
      </c>
      <c r="B3204" s="6">
        <v>45779</v>
      </c>
      <c r="C3204">
        <v>3.8340000000000001</v>
      </c>
      <c r="D3204" s="6">
        <v>46510</v>
      </c>
      <c r="F3204">
        <v>103.99328604999999</v>
      </c>
      <c r="G3204">
        <v>102.95846417</v>
      </c>
      <c r="H3204">
        <v>101.94426356</v>
      </c>
      <c r="I3204">
        <v>100.9500718</v>
      </c>
      <c r="J3204">
        <v>99.97530055</v>
      </c>
      <c r="K3204">
        <v>99.01938432</v>
      </c>
      <c r="L3204">
        <v>98.081779429999997</v>
      </c>
      <c r="M3204">
        <v>97.161962900000006</v>
      </c>
      <c r="N3204">
        <v>96.259431530000001</v>
      </c>
    </row>
    <row r="3205" spans="1:14" x14ac:dyDescent="0.25">
      <c r="A3205" t="s">
        <v>3294</v>
      </c>
      <c r="B3205" s="6">
        <v>45810</v>
      </c>
      <c r="C3205">
        <v>3.9940000000000002</v>
      </c>
      <c r="D3205" s="6">
        <v>46905</v>
      </c>
      <c r="F3205">
        <v>108.33291939999999</v>
      </c>
      <c r="G3205">
        <v>106.18573821</v>
      </c>
      <c r="H3205">
        <v>104.09242338</v>
      </c>
      <c r="I3205">
        <v>102.05125584</v>
      </c>
      <c r="J3205">
        <v>100.06058483</v>
      </c>
      <c r="K3205">
        <v>98.118824590000003</v>
      </c>
      <c r="L3205">
        <v>96.224451270000003</v>
      </c>
      <c r="M3205">
        <v>94.375999969999995</v>
      </c>
      <c r="N3205">
        <v>92.572061969999993</v>
      </c>
    </row>
    <row r="3206" spans="1:14" x14ac:dyDescent="0.25">
      <c r="A3206" t="s">
        <v>3295</v>
      </c>
      <c r="B3206" s="6">
        <v>45810</v>
      </c>
      <c r="C3206">
        <v>3.9940000000000002</v>
      </c>
      <c r="D3206" s="6">
        <v>46905</v>
      </c>
      <c r="F3206">
        <v>108.33291939999999</v>
      </c>
      <c r="G3206">
        <v>106.18573821</v>
      </c>
      <c r="H3206">
        <v>104.09242338</v>
      </c>
      <c r="I3206">
        <v>102.05125584</v>
      </c>
      <c r="J3206">
        <v>100.06058483</v>
      </c>
      <c r="K3206">
        <v>98.118824590000003</v>
      </c>
      <c r="L3206">
        <v>96.224451270000003</v>
      </c>
      <c r="M3206">
        <v>94.375999969999995</v>
      </c>
      <c r="N3206">
        <v>92.572061969999993</v>
      </c>
    </row>
    <row r="3207" spans="1:14" x14ac:dyDescent="0.25">
      <c r="A3207" t="s">
        <v>3296</v>
      </c>
      <c r="B3207" s="6">
        <v>45778</v>
      </c>
      <c r="C3207">
        <v>3.9849999999999999</v>
      </c>
      <c r="D3207" s="6">
        <v>46874</v>
      </c>
      <c r="F3207">
        <v>107.98550392</v>
      </c>
      <c r="G3207">
        <v>105.92681149000001</v>
      </c>
      <c r="H3207">
        <v>103.91846806</v>
      </c>
      <c r="I3207">
        <v>101.95892139999999</v>
      </c>
      <c r="J3207">
        <v>100.04667821</v>
      </c>
      <c r="K3207">
        <v>98.180301540000002</v>
      </c>
      <c r="L3207">
        <v>96.358408120000007</v>
      </c>
      <c r="M3207">
        <v>94.579666020000005</v>
      </c>
      <c r="N3207">
        <v>92.842792340000003</v>
      </c>
    </row>
    <row r="3208" spans="1:14" x14ac:dyDescent="0.25">
      <c r="A3208" t="s">
        <v>3297</v>
      </c>
      <c r="B3208" s="6">
        <v>45839</v>
      </c>
      <c r="C3208">
        <v>4.1079999999999997</v>
      </c>
      <c r="D3208" s="6">
        <v>47665</v>
      </c>
      <c r="F3208">
        <v>116.82165234999999</v>
      </c>
      <c r="G3208">
        <v>112.40812533</v>
      </c>
      <c r="H3208">
        <v>108.18981269</v>
      </c>
      <c r="I3208">
        <v>104.15696619000001</v>
      </c>
      <c r="J3208">
        <v>100.30038236999999</v>
      </c>
      <c r="K3208">
        <v>96.611368630000001</v>
      </c>
      <c r="L3208">
        <v>93.081711709999993</v>
      </c>
      <c r="M3208">
        <v>89.703648250000001</v>
      </c>
      <c r="N3208">
        <v>86.469837400000003</v>
      </c>
    </row>
    <row r="3209" spans="1:14" x14ac:dyDescent="0.25">
      <c r="A3209" t="s">
        <v>3298</v>
      </c>
      <c r="B3209" s="6">
        <v>45790</v>
      </c>
      <c r="C3209">
        <v>4.1479999999999997</v>
      </c>
      <c r="D3209" s="6">
        <v>46402</v>
      </c>
      <c r="F3209">
        <v>103.0746401</v>
      </c>
      <c r="G3209">
        <v>102.34481030000001</v>
      </c>
      <c r="H3209">
        <v>101.62533916</v>
      </c>
      <c r="I3209">
        <v>100.91600685</v>
      </c>
      <c r="J3209">
        <v>100.21659975</v>
      </c>
      <c r="K3209">
        <v>99.526910189999995</v>
      </c>
      <c r="L3209">
        <v>98.846736280000002</v>
      </c>
      <c r="M3209">
        <v>98.175881689999997</v>
      </c>
      <c r="N3209">
        <v>97.514155479999999</v>
      </c>
    </row>
    <row r="3210" spans="1:14" x14ac:dyDescent="0.25">
      <c r="A3210" t="s">
        <v>3299</v>
      </c>
      <c r="B3210" s="6">
        <v>45812</v>
      </c>
      <c r="C3210">
        <v>4.4800000000000004</v>
      </c>
      <c r="D3210" s="6">
        <v>48736</v>
      </c>
      <c r="F3210">
        <v>128.94385129</v>
      </c>
      <c r="G3210">
        <v>121.16664848000001</v>
      </c>
      <c r="H3210">
        <v>113.93171752000001</v>
      </c>
      <c r="I3210">
        <v>107.1980362</v>
      </c>
      <c r="J3210">
        <v>100.92790201</v>
      </c>
      <c r="K3210">
        <v>95.086646509999994</v>
      </c>
      <c r="L3210">
        <v>89.642375749999999</v>
      </c>
      <c r="M3210">
        <v>84.565734149999997</v>
      </c>
      <c r="N3210">
        <v>79.829689759999994</v>
      </c>
    </row>
    <row r="3211" spans="1:14" x14ac:dyDescent="0.25">
      <c r="A3211" t="s">
        <v>3300</v>
      </c>
      <c r="B3211" s="6">
        <v>45835</v>
      </c>
      <c r="C3211">
        <v>3.9260000000000002</v>
      </c>
      <c r="D3211" s="6">
        <v>46384</v>
      </c>
      <c r="F3211">
        <v>102.71875801</v>
      </c>
      <c r="G3211">
        <v>102.04040053999999</v>
      </c>
      <c r="H3211">
        <v>101.3710085</v>
      </c>
      <c r="I3211">
        <v>100.71040488</v>
      </c>
      <c r="J3211">
        <v>100.05841733</v>
      </c>
      <c r="K3211">
        <v>99.414877970000006</v>
      </c>
      <c r="L3211">
        <v>98.77962325</v>
      </c>
      <c r="M3211">
        <v>98.152493840000005</v>
      </c>
      <c r="N3211">
        <v>97.533334460000006</v>
      </c>
    </row>
    <row r="3212" spans="1:14" x14ac:dyDescent="0.25">
      <c r="A3212" t="s">
        <v>3301</v>
      </c>
      <c r="B3212" s="6">
        <v>45831</v>
      </c>
      <c r="C3212">
        <v>3.9910000000000001</v>
      </c>
      <c r="D3212" s="6">
        <v>46379</v>
      </c>
      <c r="F3212">
        <v>102.70820754</v>
      </c>
      <c r="G3212">
        <v>102.04380242000001</v>
      </c>
      <c r="H3212">
        <v>101.38800666</v>
      </c>
      <c r="I3212">
        <v>100.74065347</v>
      </c>
      <c r="J3212">
        <v>100.10158034</v>
      </c>
      <c r="K3212">
        <v>99.47062889</v>
      </c>
      <c r="L3212">
        <v>98.847644790000004</v>
      </c>
      <c r="M3212">
        <v>98.232477590000002</v>
      </c>
      <c r="N3212">
        <v>97.624980620000002</v>
      </c>
    </row>
    <row r="3213" spans="1:14" x14ac:dyDescent="0.25">
      <c r="A3213" t="s">
        <v>3302</v>
      </c>
      <c r="B3213" s="6">
        <v>45778</v>
      </c>
      <c r="C3213">
        <v>3.883</v>
      </c>
      <c r="D3213" s="6">
        <v>46328</v>
      </c>
      <c r="F3213">
        <v>102.09580075</v>
      </c>
      <c r="G3213">
        <v>101.57531478</v>
      </c>
      <c r="H3213">
        <v>101.06013539</v>
      </c>
      <c r="I3213">
        <v>100.55018169</v>
      </c>
      <c r="J3213">
        <v>100.04537444</v>
      </c>
      <c r="K3213">
        <v>99.545636000000002</v>
      </c>
      <c r="L3213">
        <v>99.050890260000003</v>
      </c>
      <c r="M3213">
        <v>98.561062660000005</v>
      </c>
      <c r="N3213">
        <v>98.076080099999999</v>
      </c>
    </row>
    <row r="3214" spans="1:14" x14ac:dyDescent="0.25">
      <c r="A3214" t="s">
        <v>3303</v>
      </c>
      <c r="B3214" s="6">
        <v>45806</v>
      </c>
      <c r="C3214">
        <v>4.0430000000000001</v>
      </c>
      <c r="D3214" s="6">
        <v>46567</v>
      </c>
      <c r="F3214">
        <v>104.83622736</v>
      </c>
      <c r="G3214">
        <v>103.63776693</v>
      </c>
      <c r="H3214">
        <v>102.46676674</v>
      </c>
      <c r="I3214">
        <v>101.32229005000001</v>
      </c>
      <c r="J3214">
        <v>100.20344231</v>
      </c>
      <c r="K3214">
        <v>99.109368810000007</v>
      </c>
      <c r="L3214">
        <v>98.039252500000003</v>
      </c>
      <c r="M3214">
        <v>96.992311909999998</v>
      </c>
      <c r="N3214">
        <v>95.967799249999999</v>
      </c>
    </row>
    <row r="3215" spans="1:14" x14ac:dyDescent="0.25">
      <c r="A3215" t="s">
        <v>3304</v>
      </c>
      <c r="B3215" s="6">
        <v>45860</v>
      </c>
      <c r="C3215">
        <v>4.2229999999999999</v>
      </c>
      <c r="D3215" s="6">
        <v>46195</v>
      </c>
      <c r="F3215">
        <v>100.69444808999999</v>
      </c>
      <c r="G3215">
        <v>100.54179548</v>
      </c>
      <c r="H3215">
        <v>100.3896024</v>
      </c>
      <c r="I3215">
        <v>100.23786678</v>
      </c>
      <c r="J3215">
        <v>100.08658651</v>
      </c>
      <c r="K3215">
        <v>99.935759540000006</v>
      </c>
      <c r="L3215">
        <v>99.785383789999997</v>
      </c>
      <c r="M3215">
        <v>99.635457239999994</v>
      </c>
      <c r="N3215">
        <v>99.485977829999996</v>
      </c>
    </row>
    <row r="3216" spans="1:14" x14ac:dyDescent="0.25">
      <c r="A3216" t="s">
        <v>3305</v>
      </c>
      <c r="B3216" s="6">
        <v>45839</v>
      </c>
      <c r="C3216">
        <v>3.9870000000000001</v>
      </c>
      <c r="D3216" s="6">
        <v>46934</v>
      </c>
      <c r="F3216">
        <v>108.63562908999999</v>
      </c>
      <c r="G3216">
        <v>106.40330865</v>
      </c>
      <c r="H3216">
        <v>104.22849732</v>
      </c>
      <c r="I3216">
        <v>102.10929941000001</v>
      </c>
      <c r="J3216">
        <v>100.04389773</v>
      </c>
      <c r="K3216">
        <v>98.030549539999996</v>
      </c>
      <c r="L3216">
        <v>96.067582869999995</v>
      </c>
      <c r="M3216">
        <v>94.153392980000007</v>
      </c>
      <c r="N3216">
        <v>92.286439020000003</v>
      </c>
    </row>
    <row r="3217" spans="1:14" x14ac:dyDescent="0.25">
      <c r="A3217" t="s">
        <v>3306</v>
      </c>
      <c r="B3217" s="6">
        <v>45806</v>
      </c>
      <c r="C3217">
        <v>4.0229999999999997</v>
      </c>
      <c r="D3217" s="6">
        <v>46629</v>
      </c>
      <c r="F3217">
        <v>105.45598117999999</v>
      </c>
      <c r="G3217">
        <v>104.09841421</v>
      </c>
      <c r="H3217">
        <v>102.76520669999999</v>
      </c>
      <c r="I3217">
        <v>101.45575187999999</v>
      </c>
      <c r="J3217">
        <v>100.16946279</v>
      </c>
      <c r="K3217">
        <v>98.905771470000005</v>
      </c>
      <c r="L3217">
        <v>97.664128239999997</v>
      </c>
      <c r="M3217">
        <v>96.44400091</v>
      </c>
      <c r="N3217">
        <v>95.244874120000006</v>
      </c>
    </row>
    <row r="3218" spans="1:14" x14ac:dyDescent="0.25">
      <c r="A3218" t="s">
        <v>3307</v>
      </c>
      <c r="B3218" s="6">
        <v>45793</v>
      </c>
      <c r="C3218">
        <v>4.2270000000000003</v>
      </c>
      <c r="D3218" s="6">
        <v>46160</v>
      </c>
      <c r="F3218">
        <v>100.22231425</v>
      </c>
      <c r="G3218">
        <v>100.17223389</v>
      </c>
      <c r="H3218">
        <v>100.12222074</v>
      </c>
      <c r="I3218">
        <v>100.07227467</v>
      </c>
      <c r="J3218">
        <v>100.02239553</v>
      </c>
      <c r="K3218">
        <v>99.972583189999995</v>
      </c>
      <c r="L3218">
        <v>99.922837509999994</v>
      </c>
      <c r="M3218">
        <v>99.873158349999997</v>
      </c>
      <c r="N3218">
        <v>99.823545569999993</v>
      </c>
    </row>
    <row r="3219" spans="1:14" x14ac:dyDescent="0.25">
      <c r="A3219" t="s">
        <v>3308</v>
      </c>
      <c r="B3219" s="6">
        <v>45849</v>
      </c>
      <c r="C3219">
        <v>4.1890000000000001</v>
      </c>
      <c r="D3219" s="6">
        <v>46216</v>
      </c>
      <c r="F3219">
        <v>100.90093052</v>
      </c>
      <c r="G3219">
        <v>100.69464016000001</v>
      </c>
      <c r="H3219">
        <v>100.4892078</v>
      </c>
      <c r="I3219">
        <v>100.28462801000001</v>
      </c>
      <c r="J3219">
        <v>100.08089542</v>
      </c>
      <c r="K3219">
        <v>99.878004689999997</v>
      </c>
      <c r="L3219">
        <v>99.675950529999994</v>
      </c>
      <c r="M3219">
        <v>99.474727700000003</v>
      </c>
      <c r="N3219">
        <v>99.274331000000004</v>
      </c>
    </row>
    <row r="3220" spans="1:14" x14ac:dyDescent="0.25">
      <c r="A3220" t="s">
        <v>3309</v>
      </c>
      <c r="B3220" s="6">
        <v>45835</v>
      </c>
      <c r="C3220">
        <v>3.8580000000000001</v>
      </c>
      <c r="D3220" s="6">
        <v>46384</v>
      </c>
      <c r="F3220">
        <v>102.71323033</v>
      </c>
      <c r="G3220">
        <v>102.03437316</v>
      </c>
      <c r="H3220">
        <v>101.36449537999999</v>
      </c>
      <c r="I3220">
        <v>100.70341956</v>
      </c>
      <c r="J3220">
        <v>100.05097291</v>
      </c>
      <c r="K3220">
        <v>99.40698716</v>
      </c>
      <c r="L3220">
        <v>98.771298369999997</v>
      </c>
      <c r="M3220">
        <v>98.143746829999998</v>
      </c>
      <c r="N3220">
        <v>97.524176890000007</v>
      </c>
    </row>
    <row r="3221" spans="1:14" x14ac:dyDescent="0.25">
      <c r="A3221" t="s">
        <v>3310</v>
      </c>
      <c r="B3221" s="6">
        <v>45835</v>
      </c>
      <c r="C3221">
        <v>3.9980000000000002</v>
      </c>
      <c r="D3221" s="6">
        <v>46931</v>
      </c>
      <c r="F3221">
        <v>108.62299623</v>
      </c>
      <c r="G3221">
        <v>106.3992258</v>
      </c>
      <c r="H3221">
        <v>104.23258705000001</v>
      </c>
      <c r="I3221">
        <v>102.12120284</v>
      </c>
      <c r="J3221">
        <v>100.06327343</v>
      </c>
      <c r="K3221">
        <v>98.057072559999995</v>
      </c>
      <c r="L3221">
        <v>96.100943760000007</v>
      </c>
      <c r="M3221">
        <v>94.193296939999996</v>
      </c>
      <c r="N3221">
        <v>92.33260507</v>
      </c>
    </row>
    <row r="3222" spans="1:14" x14ac:dyDescent="0.25">
      <c r="A3222" t="s">
        <v>3311</v>
      </c>
      <c r="B3222" s="6">
        <v>45793</v>
      </c>
      <c r="C3222">
        <v>4.0469999999999997</v>
      </c>
      <c r="D3222" s="6">
        <v>46889</v>
      </c>
      <c r="F3222">
        <v>108.27054768000001</v>
      </c>
      <c r="G3222">
        <v>106.16782404</v>
      </c>
      <c r="H3222">
        <v>104.11715486999999</v>
      </c>
      <c r="I3222">
        <v>102.11690776</v>
      </c>
      <c r="J3222">
        <v>100.16551373</v>
      </c>
      <c r="K3222">
        <v>98.261464270000005</v>
      </c>
      <c r="L3222">
        <v>96.403308460000005</v>
      </c>
      <c r="M3222">
        <v>94.589650359999993</v>
      </c>
      <c r="N3222">
        <v>92.819146470000007</v>
      </c>
    </row>
    <row r="3223" spans="1:14" x14ac:dyDescent="0.25">
      <c r="A3223" t="s">
        <v>3312</v>
      </c>
      <c r="B3223" s="6">
        <v>45868</v>
      </c>
      <c r="C3223">
        <v>4.2389999999999999</v>
      </c>
      <c r="D3223" s="6">
        <v>46233</v>
      </c>
      <c r="F3223">
        <v>101.11686594</v>
      </c>
      <c r="G3223">
        <v>100.86300104999999</v>
      </c>
      <c r="H3223">
        <v>100.61040937</v>
      </c>
      <c r="I3223">
        <v>100.35908135</v>
      </c>
      <c r="J3223">
        <v>100.10900755999999</v>
      </c>
      <c r="K3223">
        <v>99.860178649999995</v>
      </c>
      <c r="L3223">
        <v>99.612585359999997</v>
      </c>
      <c r="M3223">
        <v>99.366218520000004</v>
      </c>
      <c r="N3223">
        <v>99.121069059999996</v>
      </c>
    </row>
    <row r="3224" spans="1:14" x14ac:dyDescent="0.25">
      <c r="A3224" t="s">
        <v>3313</v>
      </c>
      <c r="B3224" s="6">
        <v>45819</v>
      </c>
      <c r="C3224">
        <v>4.03</v>
      </c>
      <c r="D3224" s="6">
        <v>46734</v>
      </c>
      <c r="F3224">
        <v>106.55707562000001</v>
      </c>
      <c r="G3224">
        <v>104.90098053</v>
      </c>
      <c r="H3224">
        <v>103.27900443</v>
      </c>
      <c r="I3224">
        <v>101.69015942999999</v>
      </c>
      <c r="J3224">
        <v>100.1334957</v>
      </c>
      <c r="K3224">
        <v>98.608099580000001</v>
      </c>
      <c r="L3224">
        <v>97.113091859999997</v>
      </c>
      <c r="M3224">
        <v>95.647626160000002</v>
      </c>
      <c r="N3224">
        <v>94.210887349999993</v>
      </c>
    </row>
    <row r="3225" spans="1:14" x14ac:dyDescent="0.25">
      <c r="A3225" t="s">
        <v>3314</v>
      </c>
      <c r="B3225" s="6">
        <v>45867</v>
      </c>
      <c r="C3225">
        <v>4.0590000000000002</v>
      </c>
      <c r="D3225" s="6">
        <v>46413</v>
      </c>
      <c r="F3225">
        <v>103.13000294</v>
      </c>
      <c r="G3225">
        <v>102.36935630000001</v>
      </c>
      <c r="H3225">
        <v>101.61994577999999</v>
      </c>
      <c r="I3225">
        <v>100.8815235</v>
      </c>
      <c r="J3225">
        <v>100.15384883</v>
      </c>
      <c r="K3225">
        <v>99.436688099999998</v>
      </c>
      <c r="L3225">
        <v>98.729814410000003</v>
      </c>
      <c r="M3225">
        <v>98.033007310000002</v>
      </c>
      <c r="N3225">
        <v>97.346052659999998</v>
      </c>
    </row>
    <row r="3226" spans="1:14" x14ac:dyDescent="0.25">
      <c r="A3226" t="s">
        <v>3315</v>
      </c>
      <c r="B3226" s="6">
        <v>45835</v>
      </c>
      <c r="C3226">
        <v>3.8250000000000002</v>
      </c>
      <c r="D3226" s="6">
        <v>46748</v>
      </c>
      <c r="F3226">
        <v>106.35776371999999</v>
      </c>
      <c r="G3226">
        <v>104.66530546</v>
      </c>
      <c r="H3226">
        <v>103.00824363</v>
      </c>
      <c r="I3226">
        <v>101.38553309</v>
      </c>
      <c r="J3226">
        <v>99.796169939999999</v>
      </c>
      <c r="K3226">
        <v>98.239189440000004</v>
      </c>
      <c r="L3226">
        <v>96.713664050000006</v>
      </c>
      <c r="M3226">
        <v>95.21870165</v>
      </c>
      <c r="N3226">
        <v>93.753443799999999</v>
      </c>
    </row>
    <row r="3227" spans="1:14" x14ac:dyDescent="0.25">
      <c r="A3227" t="s">
        <v>3316</v>
      </c>
      <c r="B3227" s="6">
        <v>45832</v>
      </c>
      <c r="C3227">
        <v>3.9039999999999999</v>
      </c>
      <c r="D3227" s="6">
        <v>46930</v>
      </c>
      <c r="F3227">
        <v>108.40641264999999</v>
      </c>
      <c r="G3227">
        <v>106.18787349</v>
      </c>
      <c r="H3227">
        <v>104.02629161999999</v>
      </c>
      <c r="I3227">
        <v>101.91979748</v>
      </c>
      <c r="J3227">
        <v>99.866598499999995</v>
      </c>
      <c r="K3227">
        <v>97.864975209999997</v>
      </c>
      <c r="L3227">
        <v>95.913277579999999</v>
      </c>
      <c r="M3227">
        <v>94.009921570000003</v>
      </c>
      <c r="N3227">
        <v>92.153385950000001</v>
      </c>
    </row>
    <row r="3228" spans="1:14" x14ac:dyDescent="0.25">
      <c r="A3228" t="s">
        <v>3317</v>
      </c>
      <c r="B3228" s="6">
        <v>45812</v>
      </c>
      <c r="C3228">
        <v>4.008</v>
      </c>
      <c r="D3228" s="6">
        <v>47273</v>
      </c>
      <c r="F3228">
        <v>112.30960911</v>
      </c>
      <c r="G3228">
        <v>109.08234508</v>
      </c>
      <c r="H3228">
        <v>105.96637769</v>
      </c>
      <c r="I3228">
        <v>102.95721448</v>
      </c>
      <c r="J3228">
        <v>100.05057305</v>
      </c>
      <c r="K3228">
        <v>97.242369769999996</v>
      </c>
      <c r="L3228">
        <v>94.528709160000005</v>
      </c>
      <c r="M3228">
        <v>91.905874019999999</v>
      </c>
      <c r="N3228">
        <v>89.370315969999993</v>
      </c>
    </row>
    <row r="3229" spans="1:14" x14ac:dyDescent="0.25">
      <c r="A3229" t="s">
        <v>3318</v>
      </c>
      <c r="B3229" s="6">
        <v>45821</v>
      </c>
      <c r="C3229">
        <v>4.12</v>
      </c>
      <c r="D3229" s="6">
        <v>47647</v>
      </c>
      <c r="F3229">
        <v>116.67841493</v>
      </c>
      <c r="G3229">
        <v>112.3192355</v>
      </c>
      <c r="H3229">
        <v>108.15099787</v>
      </c>
      <c r="I3229">
        <v>104.1642619</v>
      </c>
      <c r="J3229">
        <v>100.35010904000001</v>
      </c>
      <c r="K3229">
        <v>96.700110339999995</v>
      </c>
      <c r="L3229">
        <v>93.206296559999998</v>
      </c>
      <c r="M3229">
        <v>89.861130380000006</v>
      </c>
      <c r="N3229">
        <v>86.657480379999996</v>
      </c>
    </row>
    <row r="3230" spans="1:14" x14ac:dyDescent="0.25">
      <c r="A3230" t="s">
        <v>3319</v>
      </c>
      <c r="B3230" s="6">
        <v>45806</v>
      </c>
      <c r="C3230">
        <v>4.0430000000000001</v>
      </c>
      <c r="D3230" s="6">
        <v>46535</v>
      </c>
      <c r="F3230">
        <v>104.48214405</v>
      </c>
      <c r="G3230">
        <v>103.37494507</v>
      </c>
      <c r="H3230">
        <v>102.29126024</v>
      </c>
      <c r="I3230">
        <v>101.23034557</v>
      </c>
      <c r="J3230">
        <v>100.19148816000001</v>
      </c>
      <c r="K3230">
        <v>99.174004640000007</v>
      </c>
      <c r="L3230">
        <v>98.177239599999993</v>
      </c>
      <c r="M3230">
        <v>97.200564209999996</v>
      </c>
      <c r="N3230">
        <v>96.243374869999997</v>
      </c>
    </row>
    <row r="3231" spans="1:14" x14ac:dyDescent="0.25">
      <c r="A3231" t="s">
        <v>3320</v>
      </c>
      <c r="B3231" s="6">
        <v>45797</v>
      </c>
      <c r="C3231">
        <v>4.141</v>
      </c>
      <c r="D3231" s="6">
        <v>46350</v>
      </c>
      <c r="F3231">
        <v>102.4791041</v>
      </c>
      <c r="G3231">
        <v>101.89617197</v>
      </c>
      <c r="H3231">
        <v>101.31988094</v>
      </c>
      <c r="I3231">
        <v>100.75011781000001</v>
      </c>
      <c r="J3231">
        <v>100.18677198</v>
      </c>
      <c r="K3231">
        <v>99.629735330000003</v>
      </c>
      <c r="L3231">
        <v>99.078902150000005</v>
      </c>
      <c r="M3231">
        <v>98.5341691</v>
      </c>
      <c r="N3231">
        <v>97.995435099999995</v>
      </c>
    </row>
    <row r="3232" spans="1:14" x14ac:dyDescent="0.25">
      <c r="A3232" t="s">
        <v>3321</v>
      </c>
      <c r="B3232" s="6">
        <v>45818</v>
      </c>
      <c r="C3232">
        <v>4.1870000000000003</v>
      </c>
      <c r="D3232" s="6">
        <v>47644</v>
      </c>
      <c r="F3232">
        <v>116.92581477</v>
      </c>
      <c r="G3232">
        <v>112.57013838</v>
      </c>
      <c r="H3232">
        <v>108.40487482</v>
      </c>
      <c r="I3232">
        <v>104.42062745</v>
      </c>
      <c r="J3232">
        <v>100.60851778</v>
      </c>
      <c r="K3232">
        <v>96.960153759999997</v>
      </c>
      <c r="L3232">
        <v>93.467600149999996</v>
      </c>
      <c r="M3232">
        <v>90.123350950000003</v>
      </c>
      <c r="N3232">
        <v>86.92030364</v>
      </c>
    </row>
    <row r="3233" spans="1:14" x14ac:dyDescent="0.25">
      <c r="A3233" t="s">
        <v>3322</v>
      </c>
      <c r="B3233" s="6">
        <v>45804</v>
      </c>
      <c r="C3233">
        <v>4.0049999999999999</v>
      </c>
      <c r="D3233" s="6">
        <v>46534</v>
      </c>
      <c r="F3233">
        <v>104.49592635</v>
      </c>
      <c r="G3233">
        <v>103.39044276</v>
      </c>
      <c r="H3233">
        <v>102.30839551</v>
      </c>
      <c r="I3233">
        <v>101.24904433</v>
      </c>
      <c r="J3233">
        <v>100.21167988000001</v>
      </c>
      <c r="K3233">
        <v>99.195622110000002</v>
      </c>
      <c r="L3233">
        <v>98.20021878</v>
      </c>
      <c r="M3233">
        <v>97.224844050000002</v>
      </c>
      <c r="N3233">
        <v>96.268897140000007</v>
      </c>
    </row>
    <row r="3234" spans="1:14" x14ac:dyDescent="0.25">
      <c r="A3234" t="s">
        <v>3323</v>
      </c>
      <c r="B3234" s="6">
        <v>45812</v>
      </c>
      <c r="C3234">
        <v>4.0579999999999998</v>
      </c>
      <c r="D3234" s="6">
        <v>46360</v>
      </c>
      <c r="F3234">
        <v>102.54536999</v>
      </c>
      <c r="G3234">
        <v>101.93439176</v>
      </c>
      <c r="H3234">
        <v>101.33070106</v>
      </c>
      <c r="I3234">
        <v>100.73416792</v>
      </c>
      <c r="J3234">
        <v>100.14466548</v>
      </c>
      <c r="K3234">
        <v>99.562069829999999</v>
      </c>
      <c r="L3234">
        <v>98.986259970000006</v>
      </c>
      <c r="M3234">
        <v>98.417117730000001</v>
      </c>
      <c r="N3234">
        <v>97.854527649999994</v>
      </c>
    </row>
    <row r="3235" spans="1:14" x14ac:dyDescent="0.25">
      <c r="A3235" t="s">
        <v>3324</v>
      </c>
      <c r="B3235" s="6">
        <v>45807</v>
      </c>
      <c r="C3235">
        <v>4.0330000000000004</v>
      </c>
      <c r="D3235" s="6">
        <v>46342</v>
      </c>
      <c r="F3235">
        <v>102.35898082</v>
      </c>
      <c r="G3235">
        <v>101.79834198</v>
      </c>
      <c r="H3235">
        <v>101.24386001000001</v>
      </c>
      <c r="I3235">
        <v>100.69543363</v>
      </c>
      <c r="J3235">
        <v>100.15296377999999</v>
      </c>
      <c r="K3235">
        <v>99.616353559999993</v>
      </c>
      <c r="L3235">
        <v>99.085508140000002</v>
      </c>
      <c r="M3235">
        <v>98.560334769999997</v>
      </c>
      <c r="N3235">
        <v>98.040742649999999</v>
      </c>
    </row>
    <row r="3236" spans="1:14" x14ac:dyDescent="0.25">
      <c r="A3236" t="s">
        <v>3325</v>
      </c>
      <c r="B3236" s="6">
        <v>45810</v>
      </c>
      <c r="C3236">
        <v>3.9550000000000001</v>
      </c>
      <c r="D3236" s="6">
        <v>46540</v>
      </c>
      <c r="F3236">
        <v>104.51115011</v>
      </c>
      <c r="G3236">
        <v>103.38886615</v>
      </c>
      <c r="H3236">
        <v>102.29072696</v>
      </c>
      <c r="I3236">
        <v>101.21595882</v>
      </c>
      <c r="J3236">
        <v>100.1638208</v>
      </c>
      <c r="K3236">
        <v>99.133602999999994</v>
      </c>
      <c r="L3236">
        <v>98.124624940000004</v>
      </c>
      <c r="M3236">
        <v>97.13623407</v>
      </c>
      <c r="N3236">
        <v>96.167804349999997</v>
      </c>
    </row>
    <row r="3237" spans="1:14" x14ac:dyDescent="0.25">
      <c r="A3237" t="s">
        <v>3326</v>
      </c>
      <c r="B3237" s="6">
        <v>45835</v>
      </c>
      <c r="C3237">
        <v>4.101</v>
      </c>
      <c r="D3237" s="6">
        <v>46202</v>
      </c>
      <c r="F3237">
        <v>100.71392333</v>
      </c>
      <c r="G3237">
        <v>100.54679571</v>
      </c>
      <c r="H3237">
        <v>100.38022225</v>
      </c>
      <c r="I3237">
        <v>100.21420022</v>
      </c>
      <c r="J3237">
        <v>100.04872689</v>
      </c>
      <c r="K3237">
        <v>99.883799580000002</v>
      </c>
      <c r="L3237">
        <v>99.719415589999997</v>
      </c>
      <c r="M3237">
        <v>99.555572269999999</v>
      </c>
      <c r="N3237">
        <v>99.392266969999994</v>
      </c>
    </row>
    <row r="3238" spans="1:14" x14ac:dyDescent="0.25">
      <c r="A3238" t="s">
        <v>3327</v>
      </c>
      <c r="B3238" s="6">
        <v>45866</v>
      </c>
      <c r="C3238">
        <v>3.9609999999999999</v>
      </c>
      <c r="D3238" s="6">
        <v>46962</v>
      </c>
      <c r="F3238">
        <v>108.8685018</v>
      </c>
      <c r="G3238">
        <v>106.55702119</v>
      </c>
      <c r="H3238">
        <v>104.30671169999999</v>
      </c>
      <c r="I3238">
        <v>102.11549342000001</v>
      </c>
      <c r="J3238">
        <v>99.981375889999995</v>
      </c>
      <c r="K3238">
        <v>97.902453379999997</v>
      </c>
      <c r="L3238">
        <v>95.876900399999997</v>
      </c>
      <c r="M3238">
        <v>93.902967579999995</v>
      </c>
      <c r="N3238">
        <v>91.978977729999997</v>
      </c>
    </row>
    <row r="3239" spans="1:14" x14ac:dyDescent="0.25">
      <c r="A3239" t="s">
        <v>3328</v>
      </c>
      <c r="B3239" s="6">
        <v>45839</v>
      </c>
      <c r="C3239">
        <v>3.9870000000000001</v>
      </c>
      <c r="D3239" s="6">
        <v>46934</v>
      </c>
      <c r="F3239">
        <v>108.63562908999999</v>
      </c>
      <c r="G3239">
        <v>106.40330865</v>
      </c>
      <c r="H3239">
        <v>104.22849732</v>
      </c>
      <c r="I3239">
        <v>102.10929941000001</v>
      </c>
      <c r="J3239">
        <v>100.04389773</v>
      </c>
      <c r="K3239">
        <v>98.030549539999996</v>
      </c>
      <c r="L3239">
        <v>96.067582869999995</v>
      </c>
      <c r="M3239">
        <v>94.153392980000007</v>
      </c>
      <c r="N3239">
        <v>92.286439020000003</v>
      </c>
    </row>
    <row r="3240" spans="1:14" x14ac:dyDescent="0.25">
      <c r="A3240" t="s">
        <v>3329</v>
      </c>
      <c r="B3240" s="6">
        <v>45832</v>
      </c>
      <c r="C3240">
        <v>3.8340000000000001</v>
      </c>
      <c r="D3240" s="6">
        <v>46930</v>
      </c>
      <c r="F3240">
        <v>108.38809316</v>
      </c>
      <c r="G3240">
        <v>106.16711667</v>
      </c>
      <c r="H3240">
        <v>104.00320924</v>
      </c>
      <c r="I3240">
        <v>101.89449619</v>
      </c>
      <c r="J3240">
        <v>99.839180130000003</v>
      </c>
      <c r="K3240">
        <v>97.835537009999996</v>
      </c>
      <c r="L3240">
        <v>95.881912490000005</v>
      </c>
      <c r="M3240">
        <v>93.976718450000007</v>
      </c>
      <c r="N3240">
        <v>92.118429770000006</v>
      </c>
    </row>
    <row r="3241" spans="1:14" x14ac:dyDescent="0.25">
      <c r="A3241" t="s">
        <v>3330</v>
      </c>
      <c r="B3241" s="6">
        <v>45838</v>
      </c>
      <c r="C3241">
        <v>4.0270000000000001</v>
      </c>
      <c r="D3241" s="6">
        <v>46203</v>
      </c>
      <c r="F3241">
        <v>100.72303327</v>
      </c>
      <c r="G3241">
        <v>100.5530138</v>
      </c>
      <c r="H3241">
        <v>100.38356640000001</v>
      </c>
      <c r="I3241">
        <v>100.21468821000001</v>
      </c>
      <c r="J3241">
        <v>100.04637638</v>
      </c>
      <c r="K3241">
        <v>99.878628090000007</v>
      </c>
      <c r="L3241">
        <v>99.711440519999996</v>
      </c>
      <c r="M3241">
        <v>99.544810870000006</v>
      </c>
      <c r="N3241">
        <v>99.37873639</v>
      </c>
    </row>
    <row r="3242" spans="1:14" x14ac:dyDescent="0.25">
      <c r="A3242" t="s">
        <v>3331</v>
      </c>
      <c r="B3242" s="6">
        <v>45853</v>
      </c>
      <c r="C3242">
        <v>4.1550000000000002</v>
      </c>
      <c r="D3242" s="6">
        <v>46218</v>
      </c>
      <c r="F3242">
        <v>100.92988723000001</v>
      </c>
      <c r="G3242">
        <v>100.71784972</v>
      </c>
      <c r="H3242">
        <v>100.50671898</v>
      </c>
      <c r="I3242">
        <v>100.29648913</v>
      </c>
      <c r="J3242">
        <v>100.08715429999999</v>
      </c>
      <c r="K3242">
        <v>99.878708709999998</v>
      </c>
      <c r="L3242">
        <v>99.671146590000006</v>
      </c>
      <c r="M3242">
        <v>99.464462260000005</v>
      </c>
      <c r="N3242">
        <v>99.258650070000002</v>
      </c>
    </row>
    <row r="3243" spans="1:14" x14ac:dyDescent="0.25">
      <c r="A3243" t="s">
        <v>3332</v>
      </c>
      <c r="B3243" s="6">
        <v>45853</v>
      </c>
      <c r="C3243">
        <v>4.2370000000000001</v>
      </c>
      <c r="D3243" s="6">
        <v>46217</v>
      </c>
      <c r="F3243">
        <v>100.96797862</v>
      </c>
      <c r="G3243">
        <v>100.75128927</v>
      </c>
      <c r="H3243">
        <v>100.53551435999999</v>
      </c>
      <c r="I3243">
        <v>100.32064803</v>
      </c>
      <c r="J3243">
        <v>100.10668446</v>
      </c>
      <c r="K3243">
        <v>99.893617899999995</v>
      </c>
      <c r="L3243">
        <v>99.68144264</v>
      </c>
      <c r="M3243">
        <v>99.470153019999998</v>
      </c>
      <c r="N3243">
        <v>99.259743420000007</v>
      </c>
    </row>
    <row r="3244" spans="1:14" x14ac:dyDescent="0.25">
      <c r="A3244" t="s">
        <v>3333</v>
      </c>
      <c r="B3244" s="6">
        <v>45782</v>
      </c>
      <c r="C3244">
        <v>4.1589999999999998</v>
      </c>
      <c r="D3244" s="6">
        <v>46147</v>
      </c>
      <c r="F3244">
        <v>100.0641804</v>
      </c>
      <c r="G3244">
        <v>100.05026888</v>
      </c>
      <c r="H3244">
        <v>100.03637102</v>
      </c>
      <c r="I3244">
        <v>100.0224868</v>
      </c>
      <c r="J3244">
        <v>100.00861619</v>
      </c>
      <c r="K3244">
        <v>99.994759169999995</v>
      </c>
      <c r="L3244">
        <v>99.980915719999999</v>
      </c>
      <c r="M3244">
        <v>99.96708581</v>
      </c>
      <c r="N3244">
        <v>99.953269430000006</v>
      </c>
    </row>
    <row r="3245" spans="1:14" x14ac:dyDescent="0.25">
      <c r="A3245" t="s">
        <v>3334</v>
      </c>
      <c r="B3245" s="6">
        <v>45806</v>
      </c>
      <c r="C3245">
        <v>4.0069999999999997</v>
      </c>
      <c r="D3245" s="6">
        <v>46874</v>
      </c>
      <c r="F3245">
        <v>108.14936407</v>
      </c>
      <c r="G3245">
        <v>106.05639764</v>
      </c>
      <c r="H3245">
        <v>104.01564033</v>
      </c>
      <c r="I3245">
        <v>102.02542955</v>
      </c>
      <c r="J3245">
        <v>100.08416869</v>
      </c>
      <c r="K3245">
        <v>98.190323980000002</v>
      </c>
      <c r="L3245">
        <v>96.342421470000005</v>
      </c>
      <c r="M3245">
        <v>94.539044160000003</v>
      </c>
      <c r="N3245">
        <v>92.778829369999997</v>
      </c>
    </row>
    <row r="3246" spans="1:14" x14ac:dyDescent="0.25">
      <c r="A3246" t="s">
        <v>3335</v>
      </c>
      <c r="B3246" s="6">
        <v>45785</v>
      </c>
      <c r="C3246">
        <v>4.077</v>
      </c>
      <c r="D3246" s="6">
        <v>46335</v>
      </c>
      <c r="F3246">
        <v>102.27435542000001</v>
      </c>
      <c r="G3246">
        <v>101.73382827</v>
      </c>
      <c r="H3246">
        <v>101.19902565</v>
      </c>
      <c r="I3246">
        <v>100.66985676</v>
      </c>
      <c r="J3246">
        <v>100.14623274</v>
      </c>
      <c r="K3246">
        <v>99.628066570000001</v>
      </c>
      <c r="L3246">
        <v>99.115273060000007</v>
      </c>
      <c r="M3246">
        <v>98.607768780000001</v>
      </c>
      <c r="N3246">
        <v>98.105472039999995</v>
      </c>
    </row>
    <row r="3247" spans="1:14" x14ac:dyDescent="0.25">
      <c r="A3247" t="s">
        <v>3336</v>
      </c>
      <c r="B3247" s="6">
        <v>45861</v>
      </c>
      <c r="C3247">
        <v>3.9670000000000001</v>
      </c>
      <c r="D3247" s="6">
        <v>46412</v>
      </c>
      <c r="F3247">
        <v>103.09519234</v>
      </c>
      <c r="G3247">
        <v>102.33685726</v>
      </c>
      <c r="H3247">
        <v>101.58969428</v>
      </c>
      <c r="I3247">
        <v>100.85345752000001</v>
      </c>
      <c r="J3247">
        <v>100.12790828999999</v>
      </c>
      <c r="K3247">
        <v>99.412814839999996</v>
      </c>
      <c r="L3247">
        <v>98.707952039999995</v>
      </c>
      <c r="M3247">
        <v>98.013101219999996</v>
      </c>
      <c r="N3247">
        <v>97.328049890000003</v>
      </c>
    </row>
    <row r="3248" spans="1:14" x14ac:dyDescent="0.25">
      <c r="A3248" t="s">
        <v>3337</v>
      </c>
      <c r="B3248" s="6">
        <v>45799</v>
      </c>
      <c r="C3248">
        <v>4.0949999999999998</v>
      </c>
      <c r="D3248" s="6">
        <v>47018</v>
      </c>
      <c r="F3248">
        <v>109.79024981000001</v>
      </c>
      <c r="G3248">
        <v>107.31257519</v>
      </c>
      <c r="H3248">
        <v>104.90413968999999</v>
      </c>
      <c r="I3248">
        <v>102.56261919000001</v>
      </c>
      <c r="J3248">
        <v>100.28578157</v>
      </c>
      <c r="K3248">
        <v>98.071482509999996</v>
      </c>
      <c r="L3248">
        <v>95.917661480000007</v>
      </c>
      <c r="M3248">
        <v>93.822337939999997</v>
      </c>
      <c r="N3248">
        <v>91.783607709999998</v>
      </c>
    </row>
    <row r="3249" spans="1:14" x14ac:dyDescent="0.25">
      <c r="A3249" t="s">
        <v>3338</v>
      </c>
      <c r="B3249" s="6">
        <v>45798</v>
      </c>
      <c r="C3249">
        <v>4.0919999999999996</v>
      </c>
      <c r="D3249" s="6">
        <v>46528</v>
      </c>
      <c r="F3249">
        <v>104.45792167</v>
      </c>
      <c r="G3249">
        <v>103.37034471</v>
      </c>
      <c r="H3249">
        <v>102.30547185</v>
      </c>
      <c r="I3249">
        <v>101.26259654</v>
      </c>
      <c r="J3249">
        <v>100.24104134</v>
      </c>
      <c r="K3249">
        <v>99.240156369999994</v>
      </c>
      <c r="L3249">
        <v>98.259317949999996</v>
      </c>
      <c r="M3249">
        <v>97.297927310000006</v>
      </c>
      <c r="N3249">
        <v>96.355409320000007</v>
      </c>
    </row>
    <row r="3250" spans="1:14" x14ac:dyDescent="0.25">
      <c r="A3250" t="s">
        <v>3339</v>
      </c>
      <c r="B3250" s="6">
        <v>45805</v>
      </c>
      <c r="C3250">
        <v>4.0510000000000002</v>
      </c>
      <c r="D3250" s="6">
        <v>46778</v>
      </c>
      <c r="F3250">
        <v>107.05931674</v>
      </c>
      <c r="G3250">
        <v>105.27905337999999</v>
      </c>
      <c r="H3250">
        <v>103.53733891</v>
      </c>
      <c r="I3250">
        <v>101.83298665</v>
      </c>
      <c r="J3250">
        <v>100.16485912</v>
      </c>
      <c r="K3250">
        <v>98.531865490000001</v>
      </c>
      <c r="L3250">
        <v>96.932959089999997</v>
      </c>
      <c r="M3250">
        <v>95.367135180000005</v>
      </c>
      <c r="N3250">
        <v>93.833428760000004</v>
      </c>
    </row>
    <row r="3251" spans="1:14" x14ac:dyDescent="0.25">
      <c r="A3251" t="s">
        <v>3340</v>
      </c>
      <c r="B3251" s="6">
        <v>45846</v>
      </c>
      <c r="C3251">
        <v>3.9390000000000001</v>
      </c>
      <c r="D3251" s="6">
        <v>46576</v>
      </c>
      <c r="F3251">
        <v>104.88418612</v>
      </c>
      <c r="G3251">
        <v>103.6592862</v>
      </c>
      <c r="H3251">
        <v>102.46306039</v>
      </c>
      <c r="I3251">
        <v>101.29450921999999</v>
      </c>
      <c r="J3251">
        <v>100.15267925000001</v>
      </c>
      <c r="K3251">
        <v>99.036660429999998</v>
      </c>
      <c r="L3251">
        <v>97.945583619999994</v>
      </c>
      <c r="M3251">
        <v>96.878618380000006</v>
      </c>
      <c r="N3251">
        <v>95.834970780000006</v>
      </c>
    </row>
    <row r="3252" spans="1:14" x14ac:dyDescent="0.25">
      <c r="A3252" t="s">
        <v>3341</v>
      </c>
      <c r="B3252" s="6">
        <v>45790</v>
      </c>
      <c r="C3252">
        <v>4.1459999999999999</v>
      </c>
      <c r="D3252" s="6">
        <v>46409</v>
      </c>
      <c r="F3252">
        <v>103.15265556</v>
      </c>
      <c r="G3252">
        <v>102.40304519999999</v>
      </c>
      <c r="H3252">
        <v>101.66435125</v>
      </c>
      <c r="I3252">
        <v>100.93633613</v>
      </c>
      <c r="J3252">
        <v>100.21876913</v>
      </c>
      <c r="K3252">
        <v>99.511426150000005</v>
      </c>
      <c r="L3252">
        <v>98.814089460000005</v>
      </c>
      <c r="M3252">
        <v>98.126547479999999</v>
      </c>
      <c r="N3252">
        <v>97.448594580000005</v>
      </c>
    </row>
    <row r="3253" spans="1:14" x14ac:dyDescent="0.25">
      <c r="A3253" t="s">
        <v>3342</v>
      </c>
      <c r="B3253" s="6">
        <v>45867</v>
      </c>
      <c r="C3253">
        <v>4.1319999999999997</v>
      </c>
      <c r="D3253" s="6">
        <v>46232</v>
      </c>
      <c r="F3253">
        <v>101.09266556</v>
      </c>
      <c r="G3253">
        <v>100.84145492</v>
      </c>
      <c r="H3253">
        <v>100.59149451</v>
      </c>
      <c r="I3253">
        <v>100.342775</v>
      </c>
      <c r="J3253">
        <v>100.09528718999999</v>
      </c>
      <c r="K3253">
        <v>99.849021919999998</v>
      </c>
      <c r="L3253">
        <v>99.603970149999995</v>
      </c>
      <c r="M3253">
        <v>99.360122930000003</v>
      </c>
      <c r="N3253">
        <v>99.117471379999998</v>
      </c>
    </row>
    <row r="3254" spans="1:14" x14ac:dyDescent="0.25">
      <c r="A3254" t="s">
        <v>3343</v>
      </c>
      <c r="B3254" s="6">
        <v>45826</v>
      </c>
      <c r="C3254">
        <v>4.0190000000000001</v>
      </c>
      <c r="D3254" s="6">
        <v>46556</v>
      </c>
      <c r="F3254">
        <v>104.68867053</v>
      </c>
      <c r="G3254">
        <v>103.52173972999999</v>
      </c>
      <c r="H3254">
        <v>102.38088869000001</v>
      </c>
      <c r="I3254">
        <v>101.26524904999999</v>
      </c>
      <c r="J3254">
        <v>100.17399069</v>
      </c>
      <c r="K3254">
        <v>99.106319569999997</v>
      </c>
      <c r="L3254">
        <v>98.061475880000003</v>
      </c>
      <c r="M3254">
        <v>97.038732109999998</v>
      </c>
      <c r="N3254">
        <v>96.03739143</v>
      </c>
    </row>
    <row r="3255" spans="1:14" x14ac:dyDescent="0.25">
      <c r="A3255" t="s">
        <v>3344</v>
      </c>
      <c r="B3255" s="6">
        <v>45833</v>
      </c>
      <c r="C3255">
        <v>3.8769999999999998</v>
      </c>
      <c r="D3255" s="6">
        <v>47386</v>
      </c>
      <c r="F3255">
        <v>113.25576947</v>
      </c>
      <c r="G3255">
        <v>109.69188019000001</v>
      </c>
      <c r="H3255">
        <v>106.26112999</v>
      </c>
      <c r="I3255">
        <v>102.95783419</v>
      </c>
      <c r="J3255">
        <v>99.776581789999994</v>
      </c>
      <c r="K3255">
        <v>96.712220759999994</v>
      </c>
      <c r="L3255">
        <v>93.759844169999994</v>
      </c>
      <c r="M3255">
        <v>90.914777189999995</v>
      </c>
      <c r="N3255">
        <v>88.172564840000007</v>
      </c>
    </row>
    <row r="3256" spans="1:14" x14ac:dyDescent="0.25">
      <c r="A3256" t="s">
        <v>3345</v>
      </c>
      <c r="B3256" s="6">
        <v>45840</v>
      </c>
      <c r="C3256">
        <v>3.976</v>
      </c>
      <c r="D3256" s="6">
        <v>46391</v>
      </c>
      <c r="F3256">
        <v>102.83192442000001</v>
      </c>
      <c r="G3256">
        <v>102.13366856</v>
      </c>
      <c r="H3256">
        <v>101.44490458999999</v>
      </c>
      <c r="I3256">
        <v>100.76543973</v>
      </c>
      <c r="J3256">
        <v>100.09508640999999</v>
      </c>
      <c r="K3256">
        <v>99.433662049999995</v>
      </c>
      <c r="L3256">
        <v>98.780988949999994</v>
      </c>
      <c r="M3256">
        <v>98.136894089999998</v>
      </c>
      <c r="N3256">
        <v>97.501209000000003</v>
      </c>
    </row>
    <row r="3257" spans="1:14" x14ac:dyDescent="0.25">
      <c r="A3257" t="s">
        <v>3346</v>
      </c>
      <c r="B3257" s="6">
        <v>45821</v>
      </c>
      <c r="C3257">
        <v>4.056</v>
      </c>
      <c r="D3257" s="6">
        <v>46370</v>
      </c>
      <c r="F3257">
        <v>102.69136139</v>
      </c>
      <c r="G3257">
        <v>102.05155283000001</v>
      </c>
      <c r="H3257">
        <v>101.41973552</v>
      </c>
      <c r="I3257">
        <v>100.79576007</v>
      </c>
      <c r="J3257">
        <v>100.17948079999999</v>
      </c>
      <c r="K3257">
        <v>99.57075562</v>
      </c>
      <c r="L3257">
        <v>98.969445960000002</v>
      </c>
      <c r="M3257">
        <v>98.375416580000007</v>
      </c>
      <c r="N3257">
        <v>97.788535550000006</v>
      </c>
    </row>
    <row r="3258" spans="1:14" x14ac:dyDescent="0.25">
      <c r="A3258" t="s">
        <v>3347</v>
      </c>
      <c r="B3258" s="6">
        <v>45805</v>
      </c>
      <c r="C3258">
        <v>4.048</v>
      </c>
      <c r="D3258" s="6">
        <v>46841</v>
      </c>
      <c r="F3258">
        <v>107.74910256</v>
      </c>
      <c r="G3258">
        <v>105.78527278</v>
      </c>
      <c r="H3258">
        <v>103.86742164</v>
      </c>
      <c r="I3258">
        <v>101.99419381</v>
      </c>
      <c r="J3258">
        <v>100.16428301000001</v>
      </c>
      <c r="K3258">
        <v>98.376429920000007</v>
      </c>
      <c r="L3258">
        <v>96.629420100000004</v>
      </c>
      <c r="M3258">
        <v>94.922082160000002</v>
      </c>
      <c r="N3258">
        <v>93.253285849999997</v>
      </c>
    </row>
    <row r="3259" spans="1:14" x14ac:dyDescent="0.25">
      <c r="A3259" t="s">
        <v>3348</v>
      </c>
      <c r="B3259" s="6">
        <v>45796</v>
      </c>
      <c r="C3259">
        <v>4.1840000000000002</v>
      </c>
      <c r="D3259" s="6">
        <v>46161</v>
      </c>
      <c r="F3259">
        <v>100.23526353</v>
      </c>
      <c r="G3259">
        <v>100.18236926</v>
      </c>
      <c r="H3259">
        <v>100.12954779</v>
      </c>
      <c r="I3259">
        <v>100.07679897</v>
      </c>
      <c r="J3259">
        <v>100.02412262999999</v>
      </c>
      <c r="K3259">
        <v>99.971518630000006</v>
      </c>
      <c r="L3259">
        <v>99.918986810000007</v>
      </c>
      <c r="M3259">
        <v>99.866527009999999</v>
      </c>
      <c r="N3259">
        <v>99.814139080000004</v>
      </c>
    </row>
    <row r="3260" spans="1:14" x14ac:dyDescent="0.25">
      <c r="A3260" t="s">
        <v>3349</v>
      </c>
      <c r="B3260" s="6">
        <v>45839</v>
      </c>
      <c r="C3260">
        <v>4.0330000000000004</v>
      </c>
      <c r="D3260" s="6">
        <v>47665</v>
      </c>
      <c r="F3260">
        <v>116.50476401</v>
      </c>
      <c r="G3260">
        <v>112.09785737999999</v>
      </c>
      <c r="H3260">
        <v>107.88595008999999</v>
      </c>
      <c r="I3260">
        <v>103.8593027</v>
      </c>
      <c r="J3260">
        <v>100.00872009</v>
      </c>
      <c r="K3260">
        <v>96.325517629999993</v>
      </c>
      <c r="L3260">
        <v>92.80148964</v>
      </c>
      <c r="M3260">
        <v>89.428879960000003</v>
      </c>
      <c r="N3260">
        <v>86.200354649999994</v>
      </c>
    </row>
    <row r="3261" spans="1:14" x14ac:dyDescent="0.25">
      <c r="A3261" t="s">
        <v>3350</v>
      </c>
      <c r="B3261" s="6">
        <v>45832</v>
      </c>
      <c r="C3261">
        <v>4.0170000000000003</v>
      </c>
      <c r="D3261" s="6">
        <v>47658</v>
      </c>
      <c r="F3261">
        <v>116.36094304</v>
      </c>
      <c r="G3261">
        <v>111.97685957</v>
      </c>
      <c r="H3261">
        <v>107.78605373000001</v>
      </c>
      <c r="I3261">
        <v>103.77890902999999</v>
      </c>
      <c r="J3261">
        <v>99.946344100000005</v>
      </c>
      <c r="K3261">
        <v>96.279779559999994</v>
      </c>
      <c r="L3261">
        <v>92.771107180000001</v>
      </c>
      <c r="M3261">
        <v>89.412661099999994</v>
      </c>
      <c r="N3261">
        <v>86.197191029999999</v>
      </c>
    </row>
    <row r="3262" spans="1:14" x14ac:dyDescent="0.25">
      <c r="A3262" t="s">
        <v>3351</v>
      </c>
      <c r="B3262" s="6">
        <v>45813</v>
      </c>
      <c r="C3262">
        <v>4.6719999999999997</v>
      </c>
      <c r="D3262" s="6">
        <v>49475</v>
      </c>
      <c r="F3262">
        <v>137.25020735000001</v>
      </c>
      <c r="G3262">
        <v>127.05977918000001</v>
      </c>
      <c r="H3262">
        <v>117.74883303</v>
      </c>
      <c r="I3262">
        <v>109.235691</v>
      </c>
      <c r="J3262">
        <v>101.44670076</v>
      </c>
      <c r="K3262">
        <v>94.315406789999997</v>
      </c>
      <c r="L3262">
        <v>87.781811239999996</v>
      </c>
      <c r="M3262">
        <v>81.791714290000002</v>
      </c>
      <c r="N3262">
        <v>76.296125059999994</v>
      </c>
    </row>
    <row r="3263" spans="1:14" x14ac:dyDescent="0.25">
      <c r="A3263" t="s">
        <v>3352</v>
      </c>
      <c r="B3263" s="6">
        <v>45798</v>
      </c>
      <c r="C3263">
        <v>4.1070000000000002</v>
      </c>
      <c r="D3263" s="6">
        <v>46349</v>
      </c>
      <c r="F3263">
        <v>102.48230061</v>
      </c>
      <c r="G3263">
        <v>101.90170686</v>
      </c>
      <c r="H3263">
        <v>101.32770324000001</v>
      </c>
      <c r="I3263">
        <v>100.76017784</v>
      </c>
      <c r="J3263">
        <v>100.19902122000001</v>
      </c>
      <c r="K3263">
        <v>99.644126450000002</v>
      </c>
      <c r="L3263">
        <v>99.095388940000007</v>
      </c>
      <c r="M3263">
        <v>98.552706459999996</v>
      </c>
      <c r="N3263">
        <v>98.015979009999995</v>
      </c>
    </row>
    <row r="3264" spans="1:14" x14ac:dyDescent="0.25">
      <c r="A3264" t="s">
        <v>3353</v>
      </c>
      <c r="B3264" s="6">
        <v>45835</v>
      </c>
      <c r="C3264">
        <v>3.9260000000000002</v>
      </c>
      <c r="D3264" s="6">
        <v>46384</v>
      </c>
      <c r="F3264">
        <v>102.71875801</v>
      </c>
      <c r="G3264">
        <v>102.04040053999999</v>
      </c>
      <c r="H3264">
        <v>101.3710085</v>
      </c>
      <c r="I3264">
        <v>100.71040488</v>
      </c>
      <c r="J3264">
        <v>100.05841733</v>
      </c>
      <c r="K3264">
        <v>99.414877970000006</v>
      </c>
      <c r="L3264">
        <v>98.77962325</v>
      </c>
      <c r="M3264">
        <v>98.152493840000005</v>
      </c>
      <c r="N3264">
        <v>97.533334460000006</v>
      </c>
    </row>
    <row r="3265" spans="1:14" x14ac:dyDescent="0.25">
      <c r="A3265" t="s">
        <v>3354</v>
      </c>
      <c r="B3265" s="6">
        <v>45783</v>
      </c>
      <c r="C3265">
        <v>4.0110000000000001</v>
      </c>
      <c r="D3265" s="6">
        <v>47604</v>
      </c>
      <c r="F3265">
        <v>115.78417438</v>
      </c>
      <c r="G3265">
        <v>111.56371975</v>
      </c>
      <c r="H3265">
        <v>107.52416187</v>
      </c>
      <c r="I3265">
        <v>103.65675761</v>
      </c>
      <c r="J3265">
        <v>99.953234449999997</v>
      </c>
      <c r="K3265">
        <v>96.405762469999999</v>
      </c>
      <c r="L3265">
        <v>93.006928220000006</v>
      </c>
      <c r="M3265">
        <v>89.749710210000003</v>
      </c>
      <c r="N3265">
        <v>86.627456050000006</v>
      </c>
    </row>
    <row r="3266" spans="1:14" x14ac:dyDescent="0.25">
      <c r="A3266" t="s">
        <v>3355</v>
      </c>
      <c r="B3266" s="6">
        <v>45812</v>
      </c>
      <c r="C3266">
        <v>3.9660000000000002</v>
      </c>
      <c r="D3266" s="6">
        <v>46542</v>
      </c>
      <c r="F3266">
        <v>104.54536801</v>
      </c>
      <c r="G3266">
        <v>103.41729897</v>
      </c>
      <c r="H3266">
        <v>102.31362089</v>
      </c>
      <c r="I3266">
        <v>101.23354815</v>
      </c>
      <c r="J3266">
        <v>100.17632860000001</v>
      </c>
      <c r="K3266">
        <v>99.141241750000006</v>
      </c>
      <c r="L3266">
        <v>98.127597120000004</v>
      </c>
      <c r="M3266">
        <v>97.134732720000002</v>
      </c>
      <c r="N3266">
        <v>96.162013569999999</v>
      </c>
    </row>
    <row r="3267" spans="1:14" x14ac:dyDescent="0.25">
      <c r="A3267" t="s">
        <v>3356</v>
      </c>
      <c r="B3267" s="6">
        <v>45848</v>
      </c>
      <c r="C3267">
        <v>3.9940000000000002</v>
      </c>
      <c r="D3267" s="6">
        <v>46517</v>
      </c>
      <c r="F3267">
        <v>104.23312629</v>
      </c>
      <c r="G3267">
        <v>103.17747292999999</v>
      </c>
      <c r="H3267">
        <v>102.14324929999999</v>
      </c>
      <c r="I3267">
        <v>101.12980683000001</v>
      </c>
      <c r="J3267">
        <v>100.13652286999999</v>
      </c>
      <c r="K3267">
        <v>99.162799500000006</v>
      </c>
      <c r="L3267">
        <v>98.208062209999994</v>
      </c>
      <c r="M3267">
        <v>97.271758849999998</v>
      </c>
      <c r="N3267">
        <v>96.353358499999999</v>
      </c>
    </row>
    <row r="3268" spans="1:14" x14ac:dyDescent="0.25">
      <c r="A3268" t="s">
        <v>3357</v>
      </c>
      <c r="B3268" s="6">
        <v>45793</v>
      </c>
      <c r="C3268">
        <v>4.1319999999999997</v>
      </c>
      <c r="D3268" s="6">
        <v>46372</v>
      </c>
      <c r="F3268">
        <v>102.7234177</v>
      </c>
      <c r="G3268">
        <v>102.07841487</v>
      </c>
      <c r="H3268">
        <v>101.44153064</v>
      </c>
      <c r="I3268">
        <v>100.8126121</v>
      </c>
      <c r="J3268">
        <v>100.19151015</v>
      </c>
      <c r="K3268">
        <v>99.578079419999995</v>
      </c>
      <c r="L3268">
        <v>98.972178099999994</v>
      </c>
      <c r="M3268">
        <v>98.373667889999993</v>
      </c>
      <c r="N3268">
        <v>97.782413849999998</v>
      </c>
    </row>
    <row r="3269" spans="1:14" x14ac:dyDescent="0.25">
      <c r="A3269" t="s">
        <v>3358</v>
      </c>
      <c r="B3269" s="6">
        <v>45806</v>
      </c>
      <c r="C3269">
        <v>4.0179999999999998</v>
      </c>
      <c r="D3269" s="6">
        <v>46689</v>
      </c>
      <c r="F3269">
        <v>106.05340949000001</v>
      </c>
      <c r="G3269">
        <v>104.52656358</v>
      </c>
      <c r="H3269">
        <v>103.0297568</v>
      </c>
      <c r="I3269">
        <v>101.56217890000001</v>
      </c>
      <c r="J3269">
        <v>100.12304822999999</v>
      </c>
      <c r="K3269">
        <v>98.711610530000002</v>
      </c>
      <c r="L3269">
        <v>97.327137680000007</v>
      </c>
      <c r="M3269">
        <v>95.968926589999995</v>
      </c>
      <c r="N3269">
        <v>94.636298120000006</v>
      </c>
    </row>
    <row r="3270" spans="1:14" x14ac:dyDescent="0.25">
      <c r="A3270" t="s">
        <v>3359</v>
      </c>
      <c r="B3270" s="6">
        <v>45828</v>
      </c>
      <c r="C3270">
        <v>3.899</v>
      </c>
      <c r="D3270" s="6">
        <v>46924</v>
      </c>
      <c r="F3270">
        <v>108.46613981</v>
      </c>
      <c r="G3270">
        <v>106.26124462</v>
      </c>
      <c r="H3270">
        <v>104.11268808</v>
      </c>
      <c r="I3270">
        <v>102.01863170999999</v>
      </c>
      <c r="J3270">
        <v>99.977312150000003</v>
      </c>
      <c r="K3270">
        <v>97.987037450000003</v>
      </c>
      <c r="L3270">
        <v>96.046183540000001</v>
      </c>
      <c r="M3270">
        <v>94.153190820000006</v>
      </c>
      <c r="N3270">
        <v>92.306561139999999</v>
      </c>
    </row>
    <row r="3271" spans="1:14" x14ac:dyDescent="0.25">
      <c r="A3271" t="s">
        <v>3360</v>
      </c>
      <c r="B3271" s="6">
        <v>45832</v>
      </c>
      <c r="C3271">
        <v>3.9249999999999998</v>
      </c>
      <c r="D3271" s="6">
        <v>47050</v>
      </c>
      <c r="F3271">
        <v>109.70905352</v>
      </c>
      <c r="G3271">
        <v>107.14424523</v>
      </c>
      <c r="H3271">
        <v>104.65356292</v>
      </c>
      <c r="I3271">
        <v>102.23443141</v>
      </c>
      <c r="J3271">
        <v>99.884381329999997</v>
      </c>
      <c r="K3271">
        <v>97.601044049999999</v>
      </c>
      <c r="L3271">
        <v>95.382146910000003</v>
      </c>
      <c r="M3271">
        <v>93.225508669999996</v>
      </c>
      <c r="N3271">
        <v>91.12903523</v>
      </c>
    </row>
    <row r="3272" spans="1:14" x14ac:dyDescent="0.25">
      <c r="A3272" t="s">
        <v>3361</v>
      </c>
      <c r="B3272" s="6">
        <v>45791</v>
      </c>
      <c r="C3272">
        <v>4.2149999999999999</v>
      </c>
      <c r="D3272" s="6">
        <v>46342</v>
      </c>
      <c r="F3272">
        <v>102.42935792</v>
      </c>
      <c r="G3272">
        <v>101.86885284</v>
      </c>
      <c r="H3272">
        <v>101.31449726</v>
      </c>
      <c r="I3272">
        <v>100.76619014000001</v>
      </c>
      <c r="J3272">
        <v>100.22383262</v>
      </c>
      <c r="K3272">
        <v>99.687328019999995</v>
      </c>
      <c r="L3272">
        <v>99.156581729999999</v>
      </c>
      <c r="M3272">
        <v>98.631501180000001</v>
      </c>
      <c r="N3272">
        <v>98.111995780000001</v>
      </c>
    </row>
    <row r="3273" spans="1:14" x14ac:dyDescent="0.25">
      <c r="A3273" t="s">
        <v>3362</v>
      </c>
      <c r="B3273" s="6">
        <v>45805</v>
      </c>
      <c r="C3273">
        <v>4.1219999999999999</v>
      </c>
      <c r="D3273" s="6">
        <v>46442</v>
      </c>
      <c r="F3273">
        <v>103.50738088</v>
      </c>
      <c r="G3273">
        <v>102.66433436</v>
      </c>
      <c r="H3273">
        <v>101.83504179000001</v>
      </c>
      <c r="I3273">
        <v>101.01916826999999</v>
      </c>
      <c r="J3273">
        <v>100.21638972</v>
      </c>
      <c r="K3273">
        <v>99.426392390000004</v>
      </c>
      <c r="L3273">
        <v>98.648872519999998</v>
      </c>
      <c r="M3273">
        <v>97.883535899999998</v>
      </c>
      <c r="N3273">
        <v>97.130097509999999</v>
      </c>
    </row>
    <row r="3274" spans="1:14" x14ac:dyDescent="0.25">
      <c r="A3274" t="s">
        <v>3363</v>
      </c>
      <c r="B3274" s="6">
        <v>45834</v>
      </c>
      <c r="C3274">
        <v>3.9289999999999998</v>
      </c>
      <c r="D3274" s="6">
        <v>46384</v>
      </c>
      <c r="F3274">
        <v>102.72092579</v>
      </c>
      <c r="G3274">
        <v>102.0425613</v>
      </c>
      <c r="H3274">
        <v>101.37316223000001</v>
      </c>
      <c r="I3274">
        <v>100.7125516</v>
      </c>
      <c r="J3274">
        <v>100.06055705</v>
      </c>
      <c r="K3274">
        <v>99.417010689999998</v>
      </c>
      <c r="L3274">
        <v>98.781748989999997</v>
      </c>
      <c r="M3274">
        <v>98.154612610000001</v>
      </c>
      <c r="N3274">
        <v>97.535446260000001</v>
      </c>
    </row>
    <row r="3275" spans="1:14" x14ac:dyDescent="0.25">
      <c r="A3275" t="s">
        <v>3364</v>
      </c>
      <c r="B3275" s="6">
        <v>45849</v>
      </c>
      <c r="C3275">
        <v>3.927</v>
      </c>
      <c r="D3275" s="6">
        <v>46580</v>
      </c>
      <c r="F3275">
        <v>104.91160588</v>
      </c>
      <c r="G3275">
        <v>103.67540146</v>
      </c>
      <c r="H3275">
        <v>102.46839759</v>
      </c>
      <c r="I3275">
        <v>101.28956723</v>
      </c>
      <c r="J3275">
        <v>100.13793106999999</v>
      </c>
      <c r="K3275">
        <v>99.012554739999999</v>
      </c>
      <c r="L3275">
        <v>97.912546300000002</v>
      </c>
      <c r="M3275">
        <v>96.837053800000007</v>
      </c>
      <c r="N3275">
        <v>95.785263139999998</v>
      </c>
    </row>
    <row r="3276" spans="1:14" x14ac:dyDescent="0.25">
      <c r="A3276" t="s">
        <v>3365</v>
      </c>
      <c r="B3276" s="6">
        <v>45868</v>
      </c>
      <c r="C3276">
        <v>3.9990000000000001</v>
      </c>
      <c r="D3276" s="6">
        <v>47693</v>
      </c>
      <c r="F3276">
        <v>116.63451594999999</v>
      </c>
      <c r="G3276">
        <v>112.14738594000001</v>
      </c>
      <c r="H3276">
        <v>107.86186269</v>
      </c>
      <c r="I3276">
        <v>103.76771543</v>
      </c>
      <c r="J3276">
        <v>99.855295679999998</v>
      </c>
      <c r="K3276">
        <v>96.115500220000001</v>
      </c>
      <c r="L3276">
        <v>92.539736689999998</v>
      </c>
      <c r="M3276">
        <v>89.119891559999999</v>
      </c>
      <c r="N3276">
        <v>85.848300409999993</v>
      </c>
    </row>
    <row r="3277" spans="1:14" x14ac:dyDescent="0.25">
      <c r="A3277" t="s">
        <v>3366</v>
      </c>
      <c r="B3277" s="6">
        <v>45798</v>
      </c>
      <c r="C3277">
        <v>4.1820000000000004</v>
      </c>
      <c r="D3277" s="6">
        <v>46349</v>
      </c>
      <c r="F3277">
        <v>102.49106475000001</v>
      </c>
      <c r="G3277">
        <v>101.91087116999999</v>
      </c>
      <c r="H3277">
        <v>101.33725731</v>
      </c>
      <c r="I3277">
        <v>100.77011155</v>
      </c>
      <c r="J3277">
        <v>100.20932474999999</v>
      </c>
      <c r="K3277">
        <v>99.654790230000003</v>
      </c>
      <c r="L3277">
        <v>99.106403700000001</v>
      </c>
      <c r="M3277">
        <v>98.564063149999996</v>
      </c>
      <c r="N3277">
        <v>98.027668849999998</v>
      </c>
    </row>
    <row r="3278" spans="1:14" x14ac:dyDescent="0.25">
      <c r="A3278" t="s">
        <v>3367</v>
      </c>
      <c r="B3278" s="6">
        <v>45782</v>
      </c>
      <c r="C3278">
        <v>4.1559999999999997</v>
      </c>
      <c r="D3278" s="6">
        <v>46147</v>
      </c>
      <c r="F3278">
        <v>100.06413587</v>
      </c>
      <c r="G3278">
        <v>100.05022439</v>
      </c>
      <c r="H3278">
        <v>100.03632656000001</v>
      </c>
      <c r="I3278">
        <v>100.02244238</v>
      </c>
      <c r="J3278">
        <v>100.0085718</v>
      </c>
      <c r="K3278">
        <v>99.994714819999999</v>
      </c>
      <c r="L3278">
        <v>99.980871399999998</v>
      </c>
      <c r="M3278">
        <v>99.967041530000003</v>
      </c>
      <c r="N3278">
        <v>99.953225180000004</v>
      </c>
    </row>
    <row r="3279" spans="1:14" x14ac:dyDescent="0.25">
      <c r="A3279" t="s">
        <v>3368</v>
      </c>
      <c r="B3279" s="6">
        <v>45852</v>
      </c>
      <c r="C3279">
        <v>4.0650000000000004</v>
      </c>
      <c r="D3279" s="6">
        <v>46402</v>
      </c>
      <c r="F3279">
        <v>103.01445115999999</v>
      </c>
      <c r="G3279">
        <v>102.28485809999999</v>
      </c>
      <c r="H3279">
        <v>101.5656214</v>
      </c>
      <c r="I3279">
        <v>100.85652128</v>
      </c>
      <c r="J3279">
        <v>100.15734412</v>
      </c>
      <c r="K3279">
        <v>99.467882320000001</v>
      </c>
      <c r="L3279">
        <v>98.787934010000001</v>
      </c>
      <c r="M3279">
        <v>98.117302899999999</v>
      </c>
      <c r="N3279">
        <v>97.45579807</v>
      </c>
    </row>
    <row r="3280" spans="1:14" x14ac:dyDescent="0.25">
      <c r="A3280" t="s">
        <v>3369</v>
      </c>
      <c r="B3280" s="6">
        <v>45838</v>
      </c>
      <c r="C3280">
        <v>3.8140000000000001</v>
      </c>
      <c r="D3280" s="6">
        <v>46764</v>
      </c>
      <c r="F3280">
        <v>106.49959407</v>
      </c>
      <c r="G3280">
        <v>104.7624665</v>
      </c>
      <c r="H3280">
        <v>103.0623502</v>
      </c>
      <c r="I3280">
        <v>101.39812731000001</v>
      </c>
      <c r="J3280">
        <v>99.768725270000004</v>
      </c>
      <c r="K3280">
        <v>98.173114519999999</v>
      </c>
      <c r="L3280">
        <v>96.610306289999997</v>
      </c>
      <c r="M3280">
        <v>95.079350559999995</v>
      </c>
      <c r="N3280">
        <v>93.579334090000003</v>
      </c>
    </row>
    <row r="3281" spans="1:14" x14ac:dyDescent="0.25">
      <c r="A3281" t="s">
        <v>3370</v>
      </c>
      <c r="B3281" s="6">
        <v>45831</v>
      </c>
      <c r="C3281">
        <v>3.956</v>
      </c>
      <c r="D3281" s="6">
        <v>47294</v>
      </c>
      <c r="F3281">
        <v>112.36475006000001</v>
      </c>
      <c r="G3281">
        <v>109.07690365000001</v>
      </c>
      <c r="H3281">
        <v>105.90410077999999</v>
      </c>
      <c r="I3281">
        <v>102.84162449</v>
      </c>
      <c r="J3281">
        <v>99.884982600000001</v>
      </c>
      <c r="K3281">
        <v>97.029895300000007</v>
      </c>
      <c r="L3281">
        <v>94.272283610000002</v>
      </c>
      <c r="M3281">
        <v>91.608258509999999</v>
      </c>
      <c r="N3281">
        <v>89.034110780000006</v>
      </c>
    </row>
    <row r="3282" spans="1:14" x14ac:dyDescent="0.25">
      <c r="A3282" t="s">
        <v>3371</v>
      </c>
      <c r="B3282" s="6">
        <v>45807</v>
      </c>
      <c r="C3282">
        <v>4.1509999999999998</v>
      </c>
      <c r="D3282" s="6">
        <v>46325</v>
      </c>
      <c r="F3282">
        <v>102.19534876</v>
      </c>
      <c r="G3282">
        <v>101.6829074</v>
      </c>
      <c r="H3282">
        <v>101.17560437</v>
      </c>
      <c r="I3282">
        <v>100.67336266</v>
      </c>
      <c r="J3282">
        <v>100.17610682</v>
      </c>
      <c r="K3282">
        <v>99.683762869999995</v>
      </c>
      <c r="L3282">
        <v>99.196258299999997</v>
      </c>
      <c r="M3282">
        <v>98.713521999999998</v>
      </c>
      <c r="N3282">
        <v>98.235484290000002</v>
      </c>
    </row>
    <row r="3283" spans="1:14" x14ac:dyDescent="0.25">
      <c r="A3283" t="s">
        <v>3372</v>
      </c>
      <c r="B3283" s="6">
        <v>45792</v>
      </c>
      <c r="C3283">
        <v>4.2080000000000002</v>
      </c>
      <c r="D3283" s="6">
        <v>47618</v>
      </c>
      <c r="F3283">
        <v>116.73186431000001</v>
      </c>
      <c r="G3283">
        <v>112.45333586</v>
      </c>
      <c r="H3283">
        <v>108.35931839</v>
      </c>
      <c r="I3283">
        <v>104.44083271</v>
      </c>
      <c r="J3283">
        <v>100.68938688</v>
      </c>
      <c r="K3283">
        <v>97.096947009999994</v>
      </c>
      <c r="L3283">
        <v>93.65590985</v>
      </c>
      <c r="M3283">
        <v>90.359077299999996</v>
      </c>
      <c r="N3283">
        <v>87.199632500000007</v>
      </c>
    </row>
    <row r="3284" spans="1:14" x14ac:dyDescent="0.25">
      <c r="A3284" t="s">
        <v>3373</v>
      </c>
      <c r="B3284" s="6">
        <v>45784</v>
      </c>
      <c r="C3284">
        <v>3.8860000000000001</v>
      </c>
      <c r="D3284" s="6">
        <v>46881</v>
      </c>
      <c r="F3284">
        <v>107.85543187</v>
      </c>
      <c r="G3284">
        <v>105.77895571000001</v>
      </c>
      <c r="H3284">
        <v>103.75356549</v>
      </c>
      <c r="I3284">
        <v>101.77767335999999</v>
      </c>
      <c r="J3284">
        <v>99.849752480000006</v>
      </c>
      <c r="K3284">
        <v>97.968334130000002</v>
      </c>
      <c r="L3284">
        <v>96.132005109999994</v>
      </c>
      <c r="M3284">
        <v>94.339405119999995</v>
      </c>
      <c r="N3284">
        <v>92.589224450000003</v>
      </c>
    </row>
    <row r="3285" spans="1:14" x14ac:dyDescent="0.25">
      <c r="A3285" t="s">
        <v>3374</v>
      </c>
      <c r="B3285" s="6">
        <v>45800</v>
      </c>
      <c r="C3285">
        <v>3.9929999999999999</v>
      </c>
      <c r="D3285" s="6">
        <v>46531</v>
      </c>
      <c r="F3285">
        <v>104.44946147</v>
      </c>
      <c r="G3285">
        <v>103.35262267</v>
      </c>
      <c r="H3285">
        <v>102.27886839</v>
      </c>
      <c r="I3285">
        <v>101.22747461</v>
      </c>
      <c r="J3285">
        <v>100.19774733</v>
      </c>
      <c r="K3285">
        <v>99.189021010000005</v>
      </c>
      <c r="L3285">
        <v>98.200657160000006</v>
      </c>
      <c r="M3285">
        <v>97.232042969999995</v>
      </c>
      <c r="N3285">
        <v>96.282589999999999</v>
      </c>
    </row>
    <row r="3286" spans="1:14" x14ac:dyDescent="0.25">
      <c r="A3286" t="s">
        <v>3375</v>
      </c>
      <c r="B3286" s="6">
        <v>45825</v>
      </c>
      <c r="C3286">
        <v>4.38</v>
      </c>
      <c r="D3286" s="6">
        <v>48012</v>
      </c>
      <c r="F3286">
        <v>121.39084382999999</v>
      </c>
      <c r="G3286">
        <v>115.89801548</v>
      </c>
      <c r="H3286">
        <v>110.69419610999999</v>
      </c>
      <c r="I3286">
        <v>105.76255224000001</v>
      </c>
      <c r="J3286">
        <v>101.08732335000001</v>
      </c>
      <c r="K3286">
        <v>96.653747469999999</v>
      </c>
      <c r="L3286">
        <v>92.447992360000001</v>
      </c>
      <c r="M3286">
        <v>88.457091800000001</v>
      </c>
      <c r="N3286">
        <v>84.66888668</v>
      </c>
    </row>
    <row r="3287" spans="1:14" x14ac:dyDescent="0.25">
      <c r="A3287" t="s">
        <v>3376</v>
      </c>
      <c r="B3287" s="6">
        <v>45806</v>
      </c>
      <c r="C3287">
        <v>4.7039999999999997</v>
      </c>
      <c r="D3287" s="6">
        <v>49503</v>
      </c>
      <c r="F3287">
        <v>137.79062367</v>
      </c>
      <c r="G3287">
        <v>127.49736636</v>
      </c>
      <c r="H3287">
        <v>118.09842380000001</v>
      </c>
      <c r="I3287">
        <v>109.51017358</v>
      </c>
      <c r="J3287">
        <v>101.65726771</v>
      </c>
      <c r="K3287">
        <v>94.471771790000005</v>
      </c>
      <c r="L3287">
        <v>87.892398099999994</v>
      </c>
      <c r="M3287">
        <v>81.863821759999993</v>
      </c>
      <c r="N3287">
        <v>76.336070609999993</v>
      </c>
    </row>
    <row r="3288" spans="1:14" x14ac:dyDescent="0.25">
      <c r="A3288" t="s">
        <v>3377</v>
      </c>
      <c r="B3288" s="6">
        <v>45839</v>
      </c>
      <c r="C3288">
        <v>3.9870000000000001</v>
      </c>
      <c r="D3288" s="6">
        <v>46934</v>
      </c>
      <c r="F3288">
        <v>108.63562908999999</v>
      </c>
      <c r="G3288">
        <v>106.40330865</v>
      </c>
      <c r="H3288">
        <v>104.22849732</v>
      </c>
      <c r="I3288">
        <v>102.10929941000001</v>
      </c>
      <c r="J3288">
        <v>100.04389773</v>
      </c>
      <c r="K3288">
        <v>98.030549539999996</v>
      </c>
      <c r="L3288">
        <v>96.067582869999995</v>
      </c>
      <c r="M3288">
        <v>94.153392980000007</v>
      </c>
      <c r="N3288">
        <v>92.286439020000003</v>
      </c>
    </row>
    <row r="3289" spans="1:14" x14ac:dyDescent="0.25">
      <c r="A3289" t="s">
        <v>3378</v>
      </c>
      <c r="B3289" s="6">
        <v>45783</v>
      </c>
      <c r="C3289">
        <v>3.8809999999999998</v>
      </c>
      <c r="D3289" s="6">
        <v>46874</v>
      </c>
      <c r="F3289">
        <v>107.7731622</v>
      </c>
      <c r="G3289">
        <v>105.71666605</v>
      </c>
      <c r="H3289">
        <v>103.71047492</v>
      </c>
      <c r="I3289">
        <v>101.75303784</v>
      </c>
      <c r="J3289">
        <v>99.842862749999995</v>
      </c>
      <c r="K3289">
        <v>97.978513879999994</v>
      </c>
      <c r="L3289">
        <v>96.158609100000007</v>
      </c>
      <c r="M3289">
        <v>94.381817569999995</v>
      </c>
      <c r="N3289">
        <v>92.646857440000005</v>
      </c>
    </row>
    <row r="3290" spans="1:14" x14ac:dyDescent="0.25">
      <c r="A3290" t="s">
        <v>3379</v>
      </c>
      <c r="B3290" s="6">
        <v>45838</v>
      </c>
      <c r="C3290">
        <v>3.7480000000000002</v>
      </c>
      <c r="D3290" s="6">
        <v>47116</v>
      </c>
      <c r="F3290">
        <v>110.09557335</v>
      </c>
      <c r="G3290">
        <v>107.3386014</v>
      </c>
      <c r="H3290">
        <v>104.66560656999999</v>
      </c>
      <c r="I3290">
        <v>102.07349077000001</v>
      </c>
      <c r="J3290">
        <v>99.559292990000003</v>
      </c>
      <c r="K3290">
        <v>97.120182170000007</v>
      </c>
      <c r="L3290">
        <v>94.753450400000006</v>
      </c>
      <c r="M3290">
        <v>92.456506590000004</v>
      </c>
      <c r="N3290">
        <v>90.226870509999998</v>
      </c>
    </row>
    <row r="3291" spans="1:14" x14ac:dyDescent="0.25">
      <c r="A3291" t="s">
        <v>3380</v>
      </c>
      <c r="B3291" s="6">
        <v>45792</v>
      </c>
      <c r="C3291">
        <v>4.1660000000000004</v>
      </c>
      <c r="D3291" s="6">
        <v>47588</v>
      </c>
      <c r="F3291">
        <v>116.23914066</v>
      </c>
      <c r="G3291">
        <v>112.05504273</v>
      </c>
      <c r="H3291">
        <v>108.04830905</v>
      </c>
      <c r="I3291">
        <v>104.21046078000001</v>
      </c>
      <c r="J3291">
        <v>100.53347027</v>
      </c>
      <c r="K3291">
        <v>97.009734519999995</v>
      </c>
      <c r="L3291">
        <v>93.63205044</v>
      </c>
      <c r="M3291">
        <v>90.393591540000003</v>
      </c>
      <c r="N3291">
        <v>87.287886279999995</v>
      </c>
    </row>
    <row r="3292" spans="1:14" x14ac:dyDescent="0.25">
      <c r="A3292" t="s">
        <v>3381</v>
      </c>
      <c r="B3292" s="6">
        <v>45796</v>
      </c>
      <c r="C3292">
        <v>4.2359999999999998</v>
      </c>
      <c r="D3292" s="6">
        <v>46161</v>
      </c>
      <c r="F3292">
        <v>100.23487582999999</v>
      </c>
      <c r="G3292">
        <v>100.18201329999999</v>
      </c>
      <c r="H3292">
        <v>100.12922318</v>
      </c>
      <c r="I3292">
        <v>100.07650532</v>
      </c>
      <c r="J3292">
        <v>100.02385957</v>
      </c>
      <c r="K3292">
        <v>99.971285769999994</v>
      </c>
      <c r="L3292">
        <v>99.918783779999998</v>
      </c>
      <c r="M3292">
        <v>99.866353439999997</v>
      </c>
      <c r="N3292">
        <v>99.813994600000001</v>
      </c>
    </row>
    <row r="3293" spans="1:14" x14ac:dyDescent="0.25">
      <c r="A3293" t="s">
        <v>3382</v>
      </c>
      <c r="B3293" s="6">
        <v>45847</v>
      </c>
      <c r="C3293">
        <v>4.2359999999999998</v>
      </c>
      <c r="D3293" s="6">
        <v>46154</v>
      </c>
      <c r="F3293">
        <v>100.19484667</v>
      </c>
      <c r="G3293">
        <v>100.16037459</v>
      </c>
      <c r="H3293">
        <v>100.12594303</v>
      </c>
      <c r="I3293">
        <v>100.09155192999999</v>
      </c>
      <c r="J3293">
        <v>100.05720119999999</v>
      </c>
      <c r="K3293">
        <v>100.02289077</v>
      </c>
      <c r="L3293">
        <v>99.988620560000001</v>
      </c>
      <c r="M3293">
        <v>99.954390489999994</v>
      </c>
      <c r="N3293">
        <v>99.920200500000007</v>
      </c>
    </row>
    <row r="3294" spans="1:14" x14ac:dyDescent="0.25">
      <c r="A3294" t="s">
        <v>3383</v>
      </c>
      <c r="B3294" s="6">
        <v>45783</v>
      </c>
      <c r="C3294">
        <v>4.2949999999999999</v>
      </c>
      <c r="D3294" s="6">
        <v>49430</v>
      </c>
      <c r="F3294">
        <v>119.19408790999999</v>
      </c>
      <c r="G3294">
        <v>113.99665034</v>
      </c>
      <c r="H3294">
        <v>109.1235106</v>
      </c>
      <c r="I3294">
        <v>104.55083818999999</v>
      </c>
      <c r="J3294">
        <v>100.25675505</v>
      </c>
      <c r="K3294">
        <v>96.221161620000004</v>
      </c>
      <c r="L3294">
        <v>92.425579450000001</v>
      </c>
      <c r="M3294">
        <v>88.853008819999999</v>
      </c>
      <c r="N3294">
        <v>85.487799749999994</v>
      </c>
    </row>
    <row r="3295" spans="1:14" x14ac:dyDescent="0.25">
      <c r="A3295" t="s">
        <v>3384</v>
      </c>
      <c r="B3295" s="6">
        <v>45806</v>
      </c>
      <c r="C3295">
        <v>4.2510000000000003</v>
      </c>
      <c r="D3295" s="6">
        <v>46171</v>
      </c>
      <c r="F3295">
        <v>100.35715906999999</v>
      </c>
      <c r="G3295">
        <v>100.2764803</v>
      </c>
      <c r="H3295">
        <v>100.19593438</v>
      </c>
      <c r="I3295">
        <v>100.11552098</v>
      </c>
      <c r="J3295">
        <v>100.03523978</v>
      </c>
      <c r="K3295">
        <v>99.955090470000002</v>
      </c>
      <c r="L3295">
        <v>99.875072739999993</v>
      </c>
      <c r="M3295">
        <v>99.795186259999994</v>
      </c>
      <c r="N3295">
        <v>99.715430729999994</v>
      </c>
    </row>
    <row r="3296" spans="1:14" x14ac:dyDescent="0.25">
      <c r="A3296" t="s">
        <v>3385</v>
      </c>
      <c r="B3296" s="6">
        <v>45848</v>
      </c>
      <c r="C3296">
        <v>4.1769999999999996</v>
      </c>
      <c r="D3296" s="6">
        <v>46213</v>
      </c>
      <c r="F3296">
        <v>100.86217515</v>
      </c>
      <c r="G3296">
        <v>100.66427179999999</v>
      </c>
      <c r="H3296">
        <v>100.46715785000001</v>
      </c>
      <c r="I3296">
        <v>100.27082851</v>
      </c>
      <c r="J3296">
        <v>100.07527902</v>
      </c>
      <c r="K3296">
        <v>99.880504689999995</v>
      </c>
      <c r="L3296">
        <v>99.686500839999994</v>
      </c>
      <c r="M3296">
        <v>99.493262830000006</v>
      </c>
      <c r="N3296">
        <v>99.300786070000001</v>
      </c>
    </row>
    <row r="3297" spans="1:14" x14ac:dyDescent="0.25">
      <c r="A3297" t="s">
        <v>3386</v>
      </c>
      <c r="B3297" s="6">
        <v>45793</v>
      </c>
      <c r="C3297">
        <v>4.1909999999999998</v>
      </c>
      <c r="D3297" s="6">
        <v>46251</v>
      </c>
      <c r="F3297">
        <v>101.32525731</v>
      </c>
      <c r="G3297">
        <v>101.02092677</v>
      </c>
      <c r="H3297">
        <v>100.71843801999999</v>
      </c>
      <c r="I3297">
        <v>100.41777427</v>
      </c>
      <c r="J3297">
        <v>100.11891892</v>
      </c>
      <c r="K3297">
        <v>99.821855580000005</v>
      </c>
      <c r="L3297">
        <v>99.526568060000002</v>
      </c>
      <c r="M3297">
        <v>99.233040360000004</v>
      </c>
      <c r="N3297">
        <v>98.941256670000001</v>
      </c>
    </row>
    <row r="3298" spans="1:14" x14ac:dyDescent="0.25">
      <c r="A3298" t="s">
        <v>3387</v>
      </c>
      <c r="B3298" s="6">
        <v>45863</v>
      </c>
      <c r="C3298">
        <v>4.2080000000000002</v>
      </c>
      <c r="D3298" s="6">
        <v>46230</v>
      </c>
      <c r="F3298">
        <v>101.07296719999999</v>
      </c>
      <c r="G3298">
        <v>100.82750562</v>
      </c>
      <c r="H3298">
        <v>100.58324072000001</v>
      </c>
      <c r="I3298">
        <v>100.34016376</v>
      </c>
      <c r="J3298">
        <v>100.09826608</v>
      </c>
      <c r="K3298">
        <v>99.857539079999995</v>
      </c>
      <c r="L3298">
        <v>99.617974290000006</v>
      </c>
      <c r="M3298">
        <v>99.379563279999999</v>
      </c>
      <c r="N3298">
        <v>99.142297720000002</v>
      </c>
    </row>
    <row r="3299" spans="1:14" x14ac:dyDescent="0.25">
      <c r="A3299" t="s">
        <v>3388</v>
      </c>
      <c r="B3299" s="6">
        <v>45868</v>
      </c>
      <c r="C3299">
        <v>3.9769999999999999</v>
      </c>
      <c r="D3299" s="6">
        <v>46598</v>
      </c>
      <c r="F3299">
        <v>105.08591699</v>
      </c>
      <c r="G3299">
        <v>103.79971084</v>
      </c>
      <c r="H3299">
        <v>102.54505912</v>
      </c>
      <c r="I3299">
        <v>101.32080998000001</v>
      </c>
      <c r="J3299">
        <v>100.12586709</v>
      </c>
      <c r="K3299">
        <v>98.959186250000002</v>
      </c>
      <c r="L3299">
        <v>97.819772389999997</v>
      </c>
      <c r="M3299">
        <v>96.706676709999996</v>
      </c>
      <c r="N3299">
        <v>95.618993950000004</v>
      </c>
    </row>
    <row r="3300" spans="1:14" x14ac:dyDescent="0.25">
      <c r="A3300" t="s">
        <v>3389</v>
      </c>
      <c r="B3300" s="6">
        <v>45833</v>
      </c>
      <c r="C3300">
        <v>3.988</v>
      </c>
      <c r="D3300" s="6">
        <v>46384</v>
      </c>
      <c r="F3300">
        <v>102.76061918000001</v>
      </c>
      <c r="G3300">
        <v>102.08210509</v>
      </c>
      <c r="H3300">
        <v>101.41255783</v>
      </c>
      <c r="I3300">
        <v>100.75180041</v>
      </c>
      <c r="J3300">
        <v>100.09966042000001</v>
      </c>
      <c r="K3300">
        <v>99.455969969999998</v>
      </c>
      <c r="L3300">
        <v>98.820565500000001</v>
      </c>
      <c r="M3300">
        <v>98.193287639999994</v>
      </c>
      <c r="N3300">
        <v>97.573981110000005</v>
      </c>
    </row>
    <row r="3301" spans="1:14" x14ac:dyDescent="0.25">
      <c r="A3301" t="s">
        <v>3390</v>
      </c>
      <c r="B3301" s="6">
        <v>45805</v>
      </c>
      <c r="C3301">
        <v>4.1180000000000003</v>
      </c>
      <c r="D3301" s="6">
        <v>47533</v>
      </c>
      <c r="F3301">
        <v>115.45759391</v>
      </c>
      <c r="G3301">
        <v>111.44484101</v>
      </c>
      <c r="H3301">
        <v>107.59634115</v>
      </c>
      <c r="I3301">
        <v>103.90447311</v>
      </c>
      <c r="J3301">
        <v>100.36201206</v>
      </c>
      <c r="K3301">
        <v>96.962106559999995</v>
      </c>
      <c r="L3301">
        <v>93.698257119999994</v>
      </c>
      <c r="M3301">
        <v>90.564296080000005</v>
      </c>
      <c r="N3301">
        <v>87.554368729999993</v>
      </c>
    </row>
    <row r="3302" spans="1:14" x14ac:dyDescent="0.25">
      <c r="A3302" t="s">
        <v>3391</v>
      </c>
      <c r="B3302" s="6">
        <v>45835</v>
      </c>
      <c r="C3302">
        <v>3.8239999999999998</v>
      </c>
      <c r="D3302" s="6">
        <v>47479</v>
      </c>
      <c r="F3302">
        <v>114.01235483000001</v>
      </c>
      <c r="G3302">
        <v>110.17510264000001</v>
      </c>
      <c r="H3302">
        <v>106.49003853000001</v>
      </c>
      <c r="I3302">
        <v>102.95024599</v>
      </c>
      <c r="J3302">
        <v>99.549165840000001</v>
      </c>
      <c r="K3302">
        <v>96.280575350000007</v>
      </c>
      <c r="L3302">
        <v>93.138568750000005</v>
      </c>
      <c r="M3302">
        <v>90.11753899</v>
      </c>
      <c r="N3302">
        <v>87.212160729999994</v>
      </c>
    </row>
    <row r="3303" spans="1:14" x14ac:dyDescent="0.25">
      <c r="A3303" t="s">
        <v>3392</v>
      </c>
      <c r="B3303" s="6">
        <v>45804</v>
      </c>
      <c r="C3303">
        <v>4.07</v>
      </c>
      <c r="D3303" s="6">
        <v>46534</v>
      </c>
      <c r="F3303">
        <v>104.50072399</v>
      </c>
      <c r="G3303">
        <v>103.39619173</v>
      </c>
      <c r="H3303">
        <v>102.3150596</v>
      </c>
      <c r="I3303">
        <v>101.25658893000001</v>
      </c>
      <c r="J3303">
        <v>100.22007188000001</v>
      </c>
      <c r="K3303">
        <v>99.204829840000002</v>
      </c>
      <c r="L3303">
        <v>98.210211909999998</v>
      </c>
      <c r="M3303">
        <v>97.235593539999996</v>
      </c>
      <c r="N3303">
        <v>96.280375169999999</v>
      </c>
    </row>
    <row r="3304" spans="1:14" x14ac:dyDescent="0.25">
      <c r="A3304" t="s">
        <v>3393</v>
      </c>
      <c r="B3304" s="6">
        <v>45807</v>
      </c>
      <c r="C3304">
        <v>3.9729999999999999</v>
      </c>
      <c r="D3304" s="6">
        <v>46535</v>
      </c>
      <c r="F3304">
        <v>104.47186477</v>
      </c>
      <c r="G3304">
        <v>103.36374312</v>
      </c>
      <c r="H3304">
        <v>102.27917153999999</v>
      </c>
      <c r="I3304">
        <v>101.21740444</v>
      </c>
      <c r="J3304">
        <v>100.17772743</v>
      </c>
      <c r="K3304">
        <v>99.159455699999995</v>
      </c>
      <c r="L3304">
        <v>98.161932500000006</v>
      </c>
      <c r="M3304">
        <v>97.184527700000004</v>
      </c>
      <c r="N3304">
        <v>96.226636499999998</v>
      </c>
    </row>
    <row r="3305" spans="1:14" x14ac:dyDescent="0.25">
      <c r="A3305" t="s">
        <v>3394</v>
      </c>
      <c r="B3305" s="6">
        <v>45813</v>
      </c>
      <c r="C3305">
        <v>3.94</v>
      </c>
      <c r="D3305" s="6">
        <v>46451</v>
      </c>
      <c r="F3305">
        <v>103.50932545000001</v>
      </c>
      <c r="G3305">
        <v>102.64048862</v>
      </c>
      <c r="H3305">
        <v>101.78625821999999</v>
      </c>
      <c r="I3305">
        <v>100.94626778999999</v>
      </c>
      <c r="J3305">
        <v>100.12016303</v>
      </c>
      <c r="K3305">
        <v>99.307601309999995</v>
      </c>
      <c r="L3305">
        <v>98.508251229999999</v>
      </c>
      <c r="M3305">
        <v>97.721792100000002</v>
      </c>
      <c r="N3305">
        <v>96.947913560000003</v>
      </c>
    </row>
    <row r="3306" spans="1:14" x14ac:dyDescent="0.25">
      <c r="A3306" t="s">
        <v>3395</v>
      </c>
      <c r="B3306" s="6">
        <v>45831</v>
      </c>
      <c r="C3306">
        <v>4.8150000000000004</v>
      </c>
      <c r="D3306" s="6">
        <v>50944</v>
      </c>
      <c r="F3306">
        <v>150.59650317000001</v>
      </c>
      <c r="G3306">
        <v>135.59282715000001</v>
      </c>
      <c r="H3306">
        <v>122.3527582</v>
      </c>
      <c r="I3306">
        <v>110.65449355</v>
      </c>
      <c r="J3306">
        <v>100.30543459</v>
      </c>
      <c r="K3306">
        <v>91.138193939999994</v>
      </c>
      <c r="L3306">
        <v>83.007167100000004</v>
      </c>
      <c r="M3306">
        <v>75.785586480000006</v>
      </c>
      <c r="N3306">
        <v>69.362987480000001</v>
      </c>
    </row>
    <row r="3307" spans="1:14" x14ac:dyDescent="0.25">
      <c r="A3307" t="s">
        <v>3396</v>
      </c>
      <c r="B3307" s="6">
        <v>45853</v>
      </c>
      <c r="C3307">
        <v>4.0380000000000003</v>
      </c>
      <c r="D3307" s="6">
        <v>46583</v>
      </c>
      <c r="F3307">
        <v>105.00444983</v>
      </c>
      <c r="G3307">
        <v>103.76043849</v>
      </c>
      <c r="H3307">
        <v>102.54598541</v>
      </c>
      <c r="I3307">
        <v>101.36004471</v>
      </c>
      <c r="J3307">
        <v>100.20161942</v>
      </c>
      <c r="K3307">
        <v>99.069758590000006</v>
      </c>
      <c r="L3307">
        <v>97.963554700000003</v>
      </c>
      <c r="M3307">
        <v>96.882141189999999</v>
      </c>
      <c r="N3307">
        <v>95.824690140000001</v>
      </c>
    </row>
    <row r="3308" spans="1:14" x14ac:dyDescent="0.25">
      <c r="A3308" t="s">
        <v>3397</v>
      </c>
      <c r="B3308" s="6">
        <v>45806</v>
      </c>
      <c r="C3308">
        <v>4.6950000000000003</v>
      </c>
      <c r="D3308" s="6">
        <v>49444</v>
      </c>
      <c r="F3308">
        <v>137.17317109000001</v>
      </c>
      <c r="G3308">
        <v>127.07329301</v>
      </c>
      <c r="H3308">
        <v>117.83817496</v>
      </c>
      <c r="I3308">
        <v>109.38812192</v>
      </c>
      <c r="J3308">
        <v>101.65120947</v>
      </c>
      <c r="K3308">
        <v>94.562487770000004</v>
      </c>
      <c r="L3308">
        <v>88.063270860000003</v>
      </c>
      <c r="M3308">
        <v>82.100501719999997</v>
      </c>
      <c r="N3308">
        <v>76.626184780000003</v>
      </c>
    </row>
    <row r="3309" spans="1:14" x14ac:dyDescent="0.25">
      <c r="A3309" t="s">
        <v>3398</v>
      </c>
      <c r="B3309" s="6">
        <v>45805</v>
      </c>
      <c r="C3309">
        <v>4.2839999999999998</v>
      </c>
      <c r="D3309" s="6">
        <v>46170</v>
      </c>
      <c r="F3309">
        <v>100.3475801</v>
      </c>
      <c r="G3309">
        <v>100.26968054</v>
      </c>
      <c r="H3309">
        <v>100.19190707999999</v>
      </c>
      <c r="I3309">
        <v>100.11425944</v>
      </c>
      <c r="J3309">
        <v>100.03673731000001</v>
      </c>
      <c r="K3309">
        <v>99.959340389999994</v>
      </c>
      <c r="L3309">
        <v>99.882068399999994</v>
      </c>
      <c r="M3309">
        <v>99.804921030000003</v>
      </c>
      <c r="N3309">
        <v>99.727897999999996</v>
      </c>
    </row>
    <row r="3310" spans="1:14" x14ac:dyDescent="0.25">
      <c r="A3310" t="s">
        <v>3399</v>
      </c>
      <c r="B3310" s="6">
        <v>45813</v>
      </c>
      <c r="C3310">
        <v>4.1029999999999998</v>
      </c>
      <c r="D3310" s="6">
        <v>46363</v>
      </c>
      <c r="F3310">
        <v>102.60611778000001</v>
      </c>
      <c r="G3310">
        <v>101.98659043000001</v>
      </c>
      <c r="H3310">
        <v>101.37455657</v>
      </c>
      <c r="I3310">
        <v>100.76988059999999</v>
      </c>
      <c r="J3310">
        <v>100.17243021</v>
      </c>
      <c r="K3310">
        <v>99.582076220000005</v>
      </c>
      <c r="L3310">
        <v>98.99869253</v>
      </c>
      <c r="M3310">
        <v>98.422156029999996</v>
      </c>
      <c r="N3310">
        <v>97.852346479999994</v>
      </c>
    </row>
    <row r="3311" spans="1:14" x14ac:dyDescent="0.25">
      <c r="A3311" t="s">
        <v>3400</v>
      </c>
      <c r="B3311" s="6">
        <v>45793</v>
      </c>
      <c r="C3311">
        <v>4.1079999999999997</v>
      </c>
      <c r="D3311" s="6">
        <v>46434</v>
      </c>
      <c r="F3311">
        <v>103.40646632000001</v>
      </c>
      <c r="G3311">
        <v>102.58613210999999</v>
      </c>
      <c r="H3311">
        <v>101.77883898</v>
      </c>
      <c r="I3311">
        <v>100.98427728999999</v>
      </c>
      <c r="J3311">
        <v>100.20214716</v>
      </c>
      <c r="K3311">
        <v>99.432158060000006</v>
      </c>
      <c r="L3311">
        <v>98.674028460000002</v>
      </c>
      <c r="M3311">
        <v>97.927485500000003</v>
      </c>
      <c r="N3311">
        <v>97.192264629999997</v>
      </c>
    </row>
    <row r="3312" spans="1:14" x14ac:dyDescent="0.25">
      <c r="A3312" t="s">
        <v>3401</v>
      </c>
      <c r="B3312" s="6">
        <v>45793</v>
      </c>
      <c r="C3312">
        <v>4.16</v>
      </c>
      <c r="D3312" s="6">
        <v>47619</v>
      </c>
      <c r="F3312">
        <v>116.54542881</v>
      </c>
      <c r="G3312">
        <v>112.26789856000001</v>
      </c>
      <c r="H3312">
        <v>108.17497534</v>
      </c>
      <c r="I3312">
        <v>104.25766950000001</v>
      </c>
      <c r="J3312">
        <v>100.50747957999999</v>
      </c>
      <c r="K3312">
        <v>96.916362939999999</v>
      </c>
      <c r="L3312">
        <v>93.476708369999997</v>
      </c>
      <c r="M3312">
        <v>90.181310460000006</v>
      </c>
      <c r="N3312">
        <v>87.023345669999998</v>
      </c>
    </row>
    <row r="3313" spans="1:14" x14ac:dyDescent="0.25">
      <c r="A3313" t="s">
        <v>3402</v>
      </c>
      <c r="B3313" s="6">
        <v>45812</v>
      </c>
      <c r="C3313">
        <v>4.008</v>
      </c>
      <c r="D3313" s="6">
        <v>47273</v>
      </c>
      <c r="F3313">
        <v>112.30960911</v>
      </c>
      <c r="G3313">
        <v>109.08234508</v>
      </c>
      <c r="H3313">
        <v>105.96637769</v>
      </c>
      <c r="I3313">
        <v>102.95721448</v>
      </c>
      <c r="J3313">
        <v>100.05057305</v>
      </c>
      <c r="K3313">
        <v>97.242369769999996</v>
      </c>
      <c r="L3313">
        <v>94.528709160000005</v>
      </c>
      <c r="M3313">
        <v>91.905874019999999</v>
      </c>
      <c r="N3313">
        <v>89.370315969999993</v>
      </c>
    </row>
    <row r="3314" spans="1:14" x14ac:dyDescent="0.25">
      <c r="A3314" t="s">
        <v>3403</v>
      </c>
      <c r="B3314" s="6">
        <v>45832</v>
      </c>
      <c r="C3314">
        <v>3.8860000000000001</v>
      </c>
      <c r="D3314" s="6">
        <v>47050</v>
      </c>
      <c r="F3314">
        <v>109.61070282</v>
      </c>
      <c r="G3314">
        <v>107.04714638</v>
      </c>
      <c r="H3314">
        <v>104.55768801000001</v>
      </c>
      <c r="I3314">
        <v>102.13975339</v>
      </c>
      <c r="J3314">
        <v>99.790873959999999</v>
      </c>
      <c r="K3314">
        <v>97.508681890000005</v>
      </c>
      <c r="L3314">
        <v>95.290905289999998</v>
      </c>
      <c r="M3314">
        <v>93.135363630000001</v>
      </c>
      <c r="N3314">
        <v>91.039963529999994</v>
      </c>
    </row>
    <row r="3315" spans="1:14" x14ac:dyDescent="0.25">
      <c r="A3315" t="s">
        <v>3404</v>
      </c>
      <c r="B3315" s="6">
        <v>45831</v>
      </c>
      <c r="C3315">
        <v>3.9929999999999999</v>
      </c>
      <c r="D3315" s="6">
        <v>46379</v>
      </c>
      <c r="F3315">
        <v>102.70952527999999</v>
      </c>
      <c r="G3315">
        <v>102.04511528</v>
      </c>
      <c r="H3315">
        <v>101.3893147</v>
      </c>
      <c r="I3315">
        <v>100.74195673</v>
      </c>
      <c r="J3315">
        <v>100.10287885</v>
      </c>
      <c r="K3315">
        <v>99.471922699999993</v>
      </c>
      <c r="L3315">
        <v>98.848933950000003</v>
      </c>
      <c r="M3315">
        <v>98.233762139999996</v>
      </c>
      <c r="N3315">
        <v>97.626260590000001</v>
      </c>
    </row>
    <row r="3316" spans="1:14" x14ac:dyDescent="0.25">
      <c r="A3316" t="s">
        <v>3405</v>
      </c>
      <c r="B3316" s="6">
        <v>45812</v>
      </c>
      <c r="C3316">
        <v>4.6500000000000004</v>
      </c>
      <c r="D3316" s="6">
        <v>49464</v>
      </c>
      <c r="F3316">
        <v>136.94980810999999</v>
      </c>
      <c r="G3316">
        <v>126.80400597000001</v>
      </c>
      <c r="H3316">
        <v>117.53159957</v>
      </c>
      <c r="I3316">
        <v>109.05168906999999</v>
      </c>
      <c r="J3316">
        <v>101.29130219</v>
      </c>
      <c r="K3316">
        <v>94.18457798</v>
      </c>
      <c r="L3316">
        <v>87.672038459999996</v>
      </c>
      <c r="M3316">
        <v>81.699938450000005</v>
      </c>
      <c r="N3316">
        <v>76.21968468</v>
      </c>
    </row>
    <row r="3317" spans="1:14" x14ac:dyDescent="0.25">
      <c r="A3317" t="s">
        <v>3406</v>
      </c>
      <c r="B3317" s="6">
        <v>45839</v>
      </c>
      <c r="C3317">
        <v>4.0419999999999998</v>
      </c>
      <c r="D3317" s="6">
        <v>46204</v>
      </c>
      <c r="F3317">
        <v>100.74176476</v>
      </c>
      <c r="G3317">
        <v>100.56894319</v>
      </c>
      <c r="H3317">
        <v>100.39671493</v>
      </c>
      <c r="I3317">
        <v>100.22507693</v>
      </c>
      <c r="J3317">
        <v>100.05402617</v>
      </c>
      <c r="K3317">
        <v>99.88355962</v>
      </c>
      <c r="L3317">
        <v>99.713674299999994</v>
      </c>
      <c r="M3317">
        <v>99.544367249999993</v>
      </c>
      <c r="N3317">
        <v>99.375635520000003</v>
      </c>
    </row>
    <row r="3318" spans="1:14" x14ac:dyDescent="0.25">
      <c r="A3318" t="s">
        <v>3407</v>
      </c>
      <c r="B3318" s="6">
        <v>45848</v>
      </c>
      <c r="C3318">
        <v>4.22</v>
      </c>
      <c r="D3318" s="6">
        <v>46183</v>
      </c>
      <c r="F3318">
        <v>100.54897715</v>
      </c>
      <c r="G3318">
        <v>100.43087404000001</v>
      </c>
      <c r="H3318">
        <v>100.31305319000001</v>
      </c>
      <c r="I3318">
        <v>100.19551353999999</v>
      </c>
      <c r="J3318">
        <v>100.07825406000001</v>
      </c>
      <c r="K3318">
        <v>99.961273689999999</v>
      </c>
      <c r="L3318">
        <v>99.844571419999994</v>
      </c>
      <c r="M3318">
        <v>99.728146199999998</v>
      </c>
      <c r="N3318">
        <v>99.611997009999996</v>
      </c>
    </row>
    <row r="3319" spans="1:14" x14ac:dyDescent="0.25">
      <c r="A3319" t="s">
        <v>3408</v>
      </c>
      <c r="B3319" s="6">
        <v>45783</v>
      </c>
      <c r="C3319">
        <v>3.883</v>
      </c>
      <c r="D3319" s="6">
        <v>46874</v>
      </c>
      <c r="F3319">
        <v>107.77723114</v>
      </c>
      <c r="G3319">
        <v>105.72069276000001</v>
      </c>
      <c r="H3319">
        <v>103.71446023999999</v>
      </c>
      <c r="I3319">
        <v>101.75698258</v>
      </c>
      <c r="J3319">
        <v>99.846767700000001</v>
      </c>
      <c r="K3319">
        <v>97.982379789999996</v>
      </c>
      <c r="L3319">
        <v>96.162436720000002</v>
      </c>
      <c r="M3319">
        <v>94.385607629999996</v>
      </c>
      <c r="N3319">
        <v>92.650610619999995</v>
      </c>
    </row>
    <row r="3320" spans="1:14" x14ac:dyDescent="0.25">
      <c r="A3320" t="s">
        <v>3409</v>
      </c>
      <c r="B3320" s="6">
        <v>45818</v>
      </c>
      <c r="C3320">
        <v>4.1859999999999999</v>
      </c>
      <c r="D3320" s="6">
        <v>47644</v>
      </c>
      <c r="F3320">
        <v>116.92164799</v>
      </c>
      <c r="G3320">
        <v>112.56605750999999</v>
      </c>
      <c r="H3320">
        <v>108.4008771</v>
      </c>
      <c r="I3320">
        <v>104.41671022</v>
      </c>
      <c r="J3320">
        <v>100.60467851999999</v>
      </c>
      <c r="K3320">
        <v>96.956390020000001</v>
      </c>
      <c r="L3320">
        <v>93.463909580000006</v>
      </c>
      <c r="M3320">
        <v>90.119731310000006</v>
      </c>
      <c r="N3320">
        <v>86.916752750000001</v>
      </c>
    </row>
    <row r="3321" spans="1:14" x14ac:dyDescent="0.25">
      <c r="A3321" t="s">
        <v>3410</v>
      </c>
      <c r="B3321" s="6">
        <v>45867</v>
      </c>
      <c r="C3321">
        <v>4.0599999999999996</v>
      </c>
      <c r="D3321" s="6">
        <v>46416</v>
      </c>
      <c r="F3321">
        <v>103.16409226</v>
      </c>
      <c r="G3321">
        <v>102.39493963</v>
      </c>
      <c r="H3321">
        <v>101.63726694</v>
      </c>
      <c r="I3321">
        <v>100.89081840999999</v>
      </c>
      <c r="J3321">
        <v>100.15534581999999</v>
      </c>
      <c r="K3321">
        <v>99.430608210000003</v>
      </c>
      <c r="L3321">
        <v>98.716371659999993</v>
      </c>
      <c r="M3321">
        <v>98.012408960000002</v>
      </c>
      <c r="N3321">
        <v>97.318499459999998</v>
      </c>
    </row>
    <row r="3322" spans="1:14" x14ac:dyDescent="0.25">
      <c r="A3322" t="s">
        <v>3411</v>
      </c>
      <c r="B3322" s="6">
        <v>45834</v>
      </c>
      <c r="C3322">
        <v>3.847</v>
      </c>
      <c r="D3322" s="6">
        <v>46566</v>
      </c>
      <c r="F3322">
        <v>104.59461367999999</v>
      </c>
      <c r="G3322">
        <v>103.4004515</v>
      </c>
      <c r="H3322">
        <v>102.23360022999999</v>
      </c>
      <c r="I3322">
        <v>101.09313004000001</v>
      </c>
      <c r="J3322">
        <v>99.978152910000006</v>
      </c>
      <c r="K3322">
        <v>98.88782028</v>
      </c>
      <c r="L3322">
        <v>97.821320909999997</v>
      </c>
      <c r="M3322">
        <v>96.777878810000004</v>
      </c>
      <c r="N3322">
        <v>95.756751410000007</v>
      </c>
    </row>
    <row r="3323" spans="1:14" x14ac:dyDescent="0.25">
      <c r="A3323" t="s">
        <v>3412</v>
      </c>
      <c r="B3323" s="6">
        <v>45791</v>
      </c>
      <c r="C3323">
        <v>4.1710000000000003</v>
      </c>
      <c r="D3323" s="6">
        <v>47617</v>
      </c>
      <c r="F3323">
        <v>115.24571115000001</v>
      </c>
      <c r="G3323">
        <v>111.37286426999999</v>
      </c>
      <c r="H3323">
        <v>107.66366422</v>
      </c>
      <c r="I3323">
        <v>104.1101637</v>
      </c>
      <c r="J3323">
        <v>100.70485006</v>
      </c>
      <c r="K3323">
        <v>97.440618819999997</v>
      </c>
      <c r="L3323">
        <v>94.310748880000006</v>
      </c>
      <c r="M3323">
        <v>91.308879500000003</v>
      </c>
      <c r="N3323">
        <v>88.428988759999996</v>
      </c>
    </row>
    <row r="3324" spans="1:14" x14ac:dyDescent="0.25">
      <c r="A3324" t="s">
        <v>3413</v>
      </c>
      <c r="B3324" s="6">
        <v>45855</v>
      </c>
      <c r="C3324">
        <v>4.0679999999999996</v>
      </c>
      <c r="D3324" s="6">
        <v>46406</v>
      </c>
      <c r="F3324">
        <v>103.06054066999999</v>
      </c>
      <c r="G3324">
        <v>102.31962965</v>
      </c>
      <c r="H3324">
        <v>101.58939314</v>
      </c>
      <c r="I3324">
        <v>100.86960127</v>
      </c>
      <c r="J3324">
        <v>100.16003071999999</v>
      </c>
      <c r="K3324">
        <v>99.460464509999994</v>
      </c>
      <c r="L3324">
        <v>98.770691769999999</v>
      </c>
      <c r="M3324">
        <v>98.090507529999996</v>
      </c>
      <c r="N3324">
        <v>97.419712520000004</v>
      </c>
    </row>
    <row r="3325" spans="1:14" x14ac:dyDescent="0.25">
      <c r="A3325" t="s">
        <v>3414</v>
      </c>
      <c r="B3325" s="6">
        <v>45799</v>
      </c>
      <c r="C3325">
        <v>4.18</v>
      </c>
      <c r="D3325" s="6">
        <v>46164</v>
      </c>
      <c r="F3325">
        <v>100.27141069</v>
      </c>
      <c r="G3325">
        <v>100.21016622</v>
      </c>
      <c r="H3325">
        <v>100.14901114</v>
      </c>
      <c r="I3325">
        <v>100.08794524</v>
      </c>
      <c r="J3325">
        <v>100.02696831999999</v>
      </c>
      <c r="K3325">
        <v>99.96608019</v>
      </c>
      <c r="L3325">
        <v>99.905280640000001</v>
      </c>
      <c r="M3325">
        <v>99.844569480000004</v>
      </c>
      <c r="N3325">
        <v>99.783946510000007</v>
      </c>
    </row>
    <row r="3326" spans="1:14" x14ac:dyDescent="0.25">
      <c r="A3326" t="s">
        <v>3415</v>
      </c>
      <c r="B3326" s="6">
        <v>45813</v>
      </c>
      <c r="C3326">
        <v>3.8660000000000001</v>
      </c>
      <c r="D3326" s="6">
        <v>46727</v>
      </c>
      <c r="F3326">
        <v>106.31621556</v>
      </c>
      <c r="G3326">
        <v>104.67952565</v>
      </c>
      <c r="H3326">
        <v>103.07633559</v>
      </c>
      <c r="I3326">
        <v>101.50568456000001</v>
      </c>
      <c r="J3326">
        <v>99.966648320000004</v>
      </c>
      <c r="K3326">
        <v>98.458337479999997</v>
      </c>
      <c r="L3326">
        <v>96.97989579</v>
      </c>
      <c r="M3326">
        <v>95.530498609999995</v>
      </c>
      <c r="N3326">
        <v>94.109351410000002</v>
      </c>
    </row>
    <row r="3327" spans="1:14" x14ac:dyDescent="0.25">
      <c r="A3327" t="s">
        <v>3416</v>
      </c>
      <c r="B3327" s="6">
        <v>45854</v>
      </c>
      <c r="C3327">
        <v>3.9710000000000001</v>
      </c>
      <c r="D3327" s="6">
        <v>46406</v>
      </c>
      <c r="F3327">
        <v>103.03321523</v>
      </c>
      <c r="G3327">
        <v>102.29183481</v>
      </c>
      <c r="H3327">
        <v>101.56114445</v>
      </c>
      <c r="I3327">
        <v>100.84091375</v>
      </c>
      <c r="J3327">
        <v>100.13091889</v>
      </c>
      <c r="K3327">
        <v>99.430942389999998</v>
      </c>
      <c r="L3327">
        <v>98.740772919999998</v>
      </c>
      <c r="M3327">
        <v>98.060205069999995</v>
      </c>
      <c r="N3327">
        <v>97.389039109999999</v>
      </c>
    </row>
    <row r="3328" spans="1:14" x14ac:dyDescent="0.25">
      <c r="A3328" t="s">
        <v>3417</v>
      </c>
      <c r="B3328" s="6">
        <v>45807</v>
      </c>
      <c r="C3328">
        <v>4.1459999999999999</v>
      </c>
      <c r="D3328" s="6">
        <v>46265</v>
      </c>
      <c r="F3328">
        <v>101.47829858999999</v>
      </c>
      <c r="G3328">
        <v>101.13473436</v>
      </c>
      <c r="H3328">
        <v>100.793492</v>
      </c>
      <c r="I3328">
        <v>100.4545481</v>
      </c>
      <c r="J3328">
        <v>100.11787953</v>
      </c>
      <c r="K3328">
        <v>99.783463479999995</v>
      </c>
      <c r="L3328">
        <v>99.451277430000005</v>
      </c>
      <c r="M3328">
        <v>99.12129917</v>
      </c>
      <c r="N3328">
        <v>98.793506800000003</v>
      </c>
    </row>
    <row r="3329" spans="1:14" x14ac:dyDescent="0.25">
      <c r="A3329" t="s">
        <v>3418</v>
      </c>
      <c r="B3329" s="6">
        <v>45804</v>
      </c>
      <c r="C3329">
        <v>4.125</v>
      </c>
      <c r="D3329" s="6">
        <v>47631</v>
      </c>
      <c r="F3329">
        <v>116.52643669</v>
      </c>
      <c r="G3329">
        <v>112.21591913</v>
      </c>
      <c r="H3329">
        <v>108.09260073999999</v>
      </c>
      <c r="I3329">
        <v>104.14730786</v>
      </c>
      <c r="J3329">
        <v>100.37136863000001</v>
      </c>
      <c r="K3329">
        <v>96.75658249</v>
      </c>
      <c r="L3329">
        <v>93.295191869999996</v>
      </c>
      <c r="M3329">
        <v>89.979855569999998</v>
      </c>
      <c r="N3329">
        <v>86.803624119999995</v>
      </c>
    </row>
    <row r="3330" spans="1:14" x14ac:dyDescent="0.25">
      <c r="A3330" t="s">
        <v>3419</v>
      </c>
      <c r="B3330" s="6">
        <v>45835</v>
      </c>
      <c r="C3330">
        <v>4.0309999999999997</v>
      </c>
      <c r="D3330" s="6">
        <v>46202</v>
      </c>
      <c r="F3330">
        <v>100.71216001000001</v>
      </c>
      <c r="G3330">
        <v>100.54493063</v>
      </c>
      <c r="H3330">
        <v>100.37825693000001</v>
      </c>
      <c r="I3330">
        <v>100.21213616</v>
      </c>
      <c r="J3330">
        <v>100.04656556</v>
      </c>
      <c r="K3330">
        <v>99.881542429999996</v>
      </c>
      <c r="L3330">
        <v>99.717064050000005</v>
      </c>
      <c r="M3330">
        <v>99.553127739999994</v>
      </c>
      <c r="N3330">
        <v>99.389730830000005</v>
      </c>
    </row>
    <row r="3331" spans="1:14" x14ac:dyDescent="0.25">
      <c r="A3331" t="s">
        <v>3420</v>
      </c>
      <c r="B3331" s="6">
        <v>45835</v>
      </c>
      <c r="C3331">
        <v>3.8530000000000002</v>
      </c>
      <c r="D3331" s="6">
        <v>46566</v>
      </c>
      <c r="F3331">
        <v>104.60153896999999</v>
      </c>
      <c r="G3331">
        <v>103.40733194000001</v>
      </c>
      <c r="H3331">
        <v>102.24043664</v>
      </c>
      <c r="I3331">
        <v>101.09992321999999</v>
      </c>
      <c r="J3331">
        <v>99.984903610000003</v>
      </c>
      <c r="K3331">
        <v>98.894529250000005</v>
      </c>
      <c r="L3331">
        <v>97.827988869999999</v>
      </c>
      <c r="M3331">
        <v>96.784506480000005</v>
      </c>
      <c r="N3331">
        <v>95.763339459999997</v>
      </c>
    </row>
    <row r="3332" spans="1:14" x14ac:dyDescent="0.25">
      <c r="A3332" t="s">
        <v>3421</v>
      </c>
      <c r="B3332" s="6">
        <v>45793</v>
      </c>
      <c r="C3332">
        <v>4.0990000000000002</v>
      </c>
      <c r="D3332" s="6">
        <v>46462</v>
      </c>
      <c r="F3332">
        <v>103.71764947</v>
      </c>
      <c r="G3332">
        <v>102.81787952000001</v>
      </c>
      <c r="H3332">
        <v>101.93375688</v>
      </c>
      <c r="I3332">
        <v>101.06487529</v>
      </c>
      <c r="J3332">
        <v>100.21084247</v>
      </c>
      <c r="K3332">
        <v>99.371279529999995</v>
      </c>
      <c r="L3332">
        <v>98.545820379999995</v>
      </c>
      <c r="M3332">
        <v>97.734111200000001</v>
      </c>
      <c r="N3332">
        <v>96.935809939999999</v>
      </c>
    </row>
    <row r="3333" spans="1:14" x14ac:dyDescent="0.25">
      <c r="A3333" t="s">
        <v>3422</v>
      </c>
      <c r="B3333" s="6">
        <v>45813</v>
      </c>
      <c r="C3333">
        <v>4.0549999999999997</v>
      </c>
      <c r="D3333" s="6">
        <v>47639</v>
      </c>
      <c r="F3333">
        <v>116.3241383</v>
      </c>
      <c r="G3333">
        <v>111.99519171</v>
      </c>
      <c r="H3333">
        <v>107.85510961999999</v>
      </c>
      <c r="I3333">
        <v>103.89459459</v>
      </c>
      <c r="J3333">
        <v>100.1048603</v>
      </c>
      <c r="K3333">
        <v>96.4776004</v>
      </c>
      <c r="L3333">
        <v>93.004959420000006</v>
      </c>
      <c r="M3333">
        <v>89.67950562</v>
      </c>
      <c r="N3333">
        <v>86.494205649999998</v>
      </c>
    </row>
    <row r="3334" spans="1:14" x14ac:dyDescent="0.25">
      <c r="A3334" t="s">
        <v>3423</v>
      </c>
      <c r="B3334" s="6">
        <v>45793</v>
      </c>
      <c r="C3334">
        <v>4.1379999999999999</v>
      </c>
      <c r="D3334" s="6">
        <v>46160</v>
      </c>
      <c r="F3334">
        <v>100.22081111999999</v>
      </c>
      <c r="G3334">
        <v>100.17070231</v>
      </c>
      <c r="H3334">
        <v>100.12066108</v>
      </c>
      <c r="I3334">
        <v>100.07068729</v>
      </c>
      <c r="J3334">
        <v>100.02078079</v>
      </c>
      <c r="K3334">
        <v>99.970941440000004</v>
      </c>
      <c r="L3334">
        <v>99.921169109999994</v>
      </c>
      <c r="M3334">
        <v>99.871463629999994</v>
      </c>
      <c r="N3334">
        <v>99.821824890000002</v>
      </c>
    </row>
    <row r="3335" spans="1:14" x14ac:dyDescent="0.25">
      <c r="A3335" t="s">
        <v>3424</v>
      </c>
      <c r="B3335" s="6">
        <v>45831</v>
      </c>
      <c r="C3335">
        <v>4.1319999999999997</v>
      </c>
      <c r="D3335" s="6">
        <v>46196</v>
      </c>
      <c r="F3335">
        <v>100.64742621000001</v>
      </c>
      <c r="G3335">
        <v>100.49704694</v>
      </c>
      <c r="H3335">
        <v>100.34712689</v>
      </c>
      <c r="I3335">
        <v>100.19766395000001</v>
      </c>
      <c r="J3335">
        <v>100.04865601</v>
      </c>
      <c r="K3335">
        <v>99.900100980000005</v>
      </c>
      <c r="L3335">
        <v>99.751996770000005</v>
      </c>
      <c r="M3335">
        <v>99.604341320000003</v>
      </c>
      <c r="N3335">
        <v>99.457132560000005</v>
      </c>
    </row>
    <row r="3336" spans="1:14" x14ac:dyDescent="0.25">
      <c r="A3336" t="s">
        <v>3425</v>
      </c>
      <c r="B3336" s="6">
        <v>45839</v>
      </c>
      <c r="C3336">
        <v>4.0330000000000004</v>
      </c>
      <c r="D3336" s="6">
        <v>47665</v>
      </c>
      <c r="F3336">
        <v>116.50476401</v>
      </c>
      <c r="G3336">
        <v>112.09785737999999</v>
      </c>
      <c r="H3336">
        <v>107.88595008999999</v>
      </c>
      <c r="I3336">
        <v>103.8593027</v>
      </c>
      <c r="J3336">
        <v>100.00872009</v>
      </c>
      <c r="K3336">
        <v>96.325517629999993</v>
      </c>
      <c r="L3336">
        <v>92.80148964</v>
      </c>
      <c r="M3336">
        <v>89.428879960000003</v>
      </c>
      <c r="N3336">
        <v>86.200354649999994</v>
      </c>
    </row>
    <row r="3337" spans="1:14" x14ac:dyDescent="0.25">
      <c r="A3337" t="s">
        <v>3426</v>
      </c>
      <c r="B3337" s="6">
        <v>45806</v>
      </c>
      <c r="C3337">
        <v>4.109</v>
      </c>
      <c r="D3337" s="6">
        <v>47604</v>
      </c>
      <c r="F3337">
        <v>115.67118447999999</v>
      </c>
      <c r="G3337">
        <v>111.57485921999999</v>
      </c>
      <c r="H3337">
        <v>107.65404574</v>
      </c>
      <c r="I3337">
        <v>103.90019219</v>
      </c>
      <c r="J3337">
        <v>100.30521347</v>
      </c>
      <c r="K3337">
        <v>96.861462880000005</v>
      </c>
      <c r="L3337">
        <v>93.561705759999995</v>
      </c>
      <c r="M3337">
        <v>90.399094770000005</v>
      </c>
      <c r="N3337">
        <v>87.367146930000004</v>
      </c>
    </row>
    <row r="3338" spans="1:14" x14ac:dyDescent="0.25">
      <c r="A3338" t="s">
        <v>3427</v>
      </c>
      <c r="B3338" s="6">
        <v>45835</v>
      </c>
      <c r="C3338">
        <v>4.1040000000000001</v>
      </c>
      <c r="D3338" s="6">
        <v>47661</v>
      </c>
      <c r="F3338">
        <v>116.75856400000001</v>
      </c>
      <c r="G3338">
        <v>112.35760979</v>
      </c>
      <c r="H3338">
        <v>108.15089999</v>
      </c>
      <c r="I3338">
        <v>104.12875631</v>
      </c>
      <c r="J3338">
        <v>100.28203993</v>
      </c>
      <c r="K3338">
        <v>96.602118050000001</v>
      </c>
      <c r="L3338">
        <v>93.080832729999997</v>
      </c>
      <c r="M3338">
        <v>89.710471870000006</v>
      </c>
      <c r="N3338">
        <v>86.483742079999999</v>
      </c>
    </row>
    <row r="3339" spans="1:14" x14ac:dyDescent="0.25">
      <c r="A3339" t="s">
        <v>3428</v>
      </c>
      <c r="B3339" s="6">
        <v>45811</v>
      </c>
      <c r="C3339">
        <v>4.1239999999999997</v>
      </c>
      <c r="D3339" s="6">
        <v>47598</v>
      </c>
      <c r="F3339">
        <v>116.17904703000001</v>
      </c>
      <c r="G3339">
        <v>111.96771516</v>
      </c>
      <c r="H3339">
        <v>107.93610829000001</v>
      </c>
      <c r="I3339">
        <v>104.0755759</v>
      </c>
      <c r="J3339">
        <v>100.37793107</v>
      </c>
      <c r="K3339">
        <v>96.8354231</v>
      </c>
      <c r="L3339">
        <v>93.440711769999993</v>
      </c>
      <c r="M3339">
        <v>90.186843359999997</v>
      </c>
      <c r="N3339">
        <v>87.067228200000002</v>
      </c>
    </row>
    <row r="3340" spans="1:14" x14ac:dyDescent="0.25">
      <c r="A3340" t="s">
        <v>3429</v>
      </c>
      <c r="B3340" s="6">
        <v>45869</v>
      </c>
      <c r="C3340">
        <v>4.0350000000000001</v>
      </c>
      <c r="D3340" s="6">
        <v>47688</v>
      </c>
      <c r="F3340">
        <v>116.73930665</v>
      </c>
      <c r="G3340">
        <v>112.26379092000001</v>
      </c>
      <c r="H3340">
        <v>107.98878245</v>
      </c>
      <c r="I3340">
        <v>103.90413565999999</v>
      </c>
      <c r="J3340">
        <v>100.00028057999999</v>
      </c>
      <c r="K3340">
        <v>96.268186319999998</v>
      </c>
      <c r="L3340">
        <v>92.699327199999999</v>
      </c>
      <c r="M3340">
        <v>89.285651240000007</v>
      </c>
      <c r="N3340">
        <v>86.019550789999997</v>
      </c>
    </row>
    <row r="3341" spans="1:14" x14ac:dyDescent="0.25">
      <c r="A3341" t="s">
        <v>3430</v>
      </c>
      <c r="B3341" s="6">
        <v>45806</v>
      </c>
      <c r="C3341">
        <v>4.1669999999999998</v>
      </c>
      <c r="D3341" s="6">
        <v>46265</v>
      </c>
      <c r="F3341">
        <v>101.48547712</v>
      </c>
      <c r="G3341">
        <v>101.14189765</v>
      </c>
      <c r="H3341">
        <v>100.80064014</v>
      </c>
      <c r="I3341">
        <v>100.46168116</v>
      </c>
      <c r="J3341">
        <v>100.12499759000001</v>
      </c>
      <c r="K3341">
        <v>99.790566609999999</v>
      </c>
      <c r="L3341">
        <v>99.458365709999995</v>
      </c>
      <c r="M3341">
        <v>99.128372679999998</v>
      </c>
      <c r="N3341">
        <v>98.800565599999999</v>
      </c>
    </row>
    <row r="3342" spans="1:14" x14ac:dyDescent="0.25">
      <c r="A3342" t="s">
        <v>3431</v>
      </c>
      <c r="B3342" s="6">
        <v>45869</v>
      </c>
      <c r="C3342">
        <v>4.2409999999999997</v>
      </c>
      <c r="D3342" s="6">
        <v>46234</v>
      </c>
      <c r="F3342">
        <v>101.12964332</v>
      </c>
      <c r="G3342">
        <v>100.8729804</v>
      </c>
      <c r="H3342">
        <v>100.61761647</v>
      </c>
      <c r="I3342">
        <v>100.36354171000001</v>
      </c>
      <c r="J3342">
        <v>100.11074643000001</v>
      </c>
      <c r="K3342">
        <v>99.859221000000005</v>
      </c>
      <c r="L3342">
        <v>99.60895592</v>
      </c>
      <c r="M3342">
        <v>99.359941770000006</v>
      </c>
      <c r="N3342">
        <v>99.112169210000005</v>
      </c>
    </row>
    <row r="3343" spans="1:14" x14ac:dyDescent="0.25">
      <c r="A3343" t="s">
        <v>3432</v>
      </c>
      <c r="B3343" s="6">
        <v>45845</v>
      </c>
      <c r="C3343">
        <v>4.2</v>
      </c>
      <c r="D3343" s="6">
        <v>46210</v>
      </c>
      <c r="F3343">
        <v>100.83089645</v>
      </c>
      <c r="G3343">
        <v>100.64137535</v>
      </c>
      <c r="H3343">
        <v>100.45257642999999</v>
      </c>
      <c r="I3343">
        <v>100.26449551</v>
      </c>
      <c r="J3343">
        <v>100.07712845</v>
      </c>
      <c r="K3343">
        <v>99.890471140000002</v>
      </c>
      <c r="L3343">
        <v>99.704519500000004</v>
      </c>
      <c r="M3343">
        <v>99.519269469999998</v>
      </c>
      <c r="N3343">
        <v>99.334717049999995</v>
      </c>
    </row>
    <row r="3344" spans="1:14" x14ac:dyDescent="0.25">
      <c r="A3344" t="s">
        <v>3433</v>
      </c>
      <c r="B3344" s="6">
        <v>45792</v>
      </c>
      <c r="C3344">
        <v>4.0999999999999996</v>
      </c>
      <c r="D3344" s="6">
        <v>46685</v>
      </c>
      <c r="F3344">
        <v>106.13949036</v>
      </c>
      <c r="G3344">
        <v>104.62282623</v>
      </c>
      <c r="H3344">
        <v>103.13579765999999</v>
      </c>
      <c r="I3344">
        <v>101.67761039</v>
      </c>
      <c r="J3344">
        <v>100.24749805</v>
      </c>
      <c r="K3344">
        <v>98.844720910000007</v>
      </c>
      <c r="L3344">
        <v>97.468564749999999</v>
      </c>
      <c r="M3344">
        <v>96.118339730000002</v>
      </c>
      <c r="N3344">
        <v>94.793379380000005</v>
      </c>
    </row>
    <row r="3345" spans="1:14" x14ac:dyDescent="0.25">
      <c r="A3345" t="s">
        <v>3434</v>
      </c>
      <c r="B3345" s="6">
        <v>45839</v>
      </c>
      <c r="C3345">
        <v>4.0350000000000001</v>
      </c>
      <c r="D3345" s="6">
        <v>47665</v>
      </c>
      <c r="F3345">
        <v>116.51321437</v>
      </c>
      <c r="G3345">
        <v>112.10613119</v>
      </c>
      <c r="H3345">
        <v>107.89405309</v>
      </c>
      <c r="I3345">
        <v>103.86724039000001</v>
      </c>
      <c r="J3345">
        <v>100.01649775</v>
      </c>
      <c r="K3345">
        <v>96.333140319999998</v>
      </c>
      <c r="L3345">
        <v>92.808962219999998</v>
      </c>
      <c r="M3345">
        <v>89.436207120000006</v>
      </c>
      <c r="N3345">
        <v>86.207540859999995</v>
      </c>
    </row>
    <row r="3346" spans="1:14" x14ac:dyDescent="0.25">
      <c r="A3346" t="s">
        <v>3435</v>
      </c>
      <c r="B3346" s="6">
        <v>45786</v>
      </c>
      <c r="C3346">
        <v>4.0289999999999999</v>
      </c>
      <c r="D3346" s="6">
        <v>47612</v>
      </c>
      <c r="F3346">
        <v>116.19889829</v>
      </c>
      <c r="G3346">
        <v>111.94063486</v>
      </c>
      <c r="H3346">
        <v>107.86574123</v>
      </c>
      <c r="I3346">
        <v>103.96531141</v>
      </c>
      <c r="J3346">
        <v>100.23092149999999</v>
      </c>
      <c r="K3346">
        <v>96.654600790000003</v>
      </c>
      <c r="L3346">
        <v>93.22880481</v>
      </c>
      <c r="M3346">
        <v>89.946390120000004</v>
      </c>
      <c r="N3346">
        <v>86.800590740000004</v>
      </c>
    </row>
    <row r="3347" spans="1:14" x14ac:dyDescent="0.25">
      <c r="A3347" t="s">
        <v>3436</v>
      </c>
      <c r="B3347" s="6">
        <v>45840</v>
      </c>
      <c r="C3347">
        <v>3.94</v>
      </c>
      <c r="D3347" s="6">
        <v>46479</v>
      </c>
      <c r="F3347">
        <v>103.76456447</v>
      </c>
      <c r="G3347">
        <v>102.81723132</v>
      </c>
      <c r="H3347">
        <v>101.88721719</v>
      </c>
      <c r="I3347">
        <v>100.97404997</v>
      </c>
      <c r="J3347">
        <v>100.07727456000001</v>
      </c>
      <c r="K3347">
        <v>99.196452160000007</v>
      </c>
      <c r="L3347">
        <v>98.331159499999998</v>
      </c>
      <c r="M3347">
        <v>97.480988150000002</v>
      </c>
      <c r="N3347">
        <v>96.645543939999996</v>
      </c>
    </row>
    <row r="3348" spans="1:14" x14ac:dyDescent="0.25">
      <c r="A3348" t="s">
        <v>3437</v>
      </c>
      <c r="B3348" s="6">
        <v>45810</v>
      </c>
      <c r="C3348">
        <v>4.1079999999999997</v>
      </c>
      <c r="D3348" s="6">
        <v>46358</v>
      </c>
      <c r="F3348">
        <v>102.55329144</v>
      </c>
      <c r="G3348">
        <v>101.94785717000001</v>
      </c>
      <c r="H3348">
        <v>101.349575</v>
      </c>
      <c r="I3348">
        <v>100.75831864</v>
      </c>
      <c r="J3348">
        <v>100.17396481999999</v>
      </c>
      <c r="K3348">
        <v>99.596393090000007</v>
      </c>
      <c r="L3348">
        <v>99.025485829999994</v>
      </c>
      <c r="M3348">
        <v>98.461128079999995</v>
      </c>
      <c r="N3348">
        <v>97.903207550000005</v>
      </c>
    </row>
    <row r="3349" spans="1:14" x14ac:dyDescent="0.25">
      <c r="A3349" t="s">
        <v>3438</v>
      </c>
      <c r="B3349" s="6">
        <v>45860</v>
      </c>
      <c r="C3349">
        <v>4.1550000000000002</v>
      </c>
      <c r="D3349" s="6">
        <v>46225</v>
      </c>
      <c r="F3349">
        <v>101.00047000000001</v>
      </c>
      <c r="G3349">
        <v>100.76900995</v>
      </c>
      <c r="H3349">
        <v>100.53862217</v>
      </c>
      <c r="I3349">
        <v>100.30929915999999</v>
      </c>
      <c r="J3349">
        <v>100.08103349</v>
      </c>
      <c r="K3349">
        <v>99.853817809999995</v>
      </c>
      <c r="L3349">
        <v>99.627644829999994</v>
      </c>
      <c r="M3349">
        <v>99.402507330000006</v>
      </c>
      <c r="N3349">
        <v>99.178398150000007</v>
      </c>
    </row>
    <row r="3350" spans="1:14" x14ac:dyDescent="0.25">
      <c r="A3350" t="s">
        <v>3439</v>
      </c>
      <c r="B3350" s="6">
        <v>45799</v>
      </c>
      <c r="C3350">
        <v>4.032</v>
      </c>
      <c r="D3350" s="6">
        <v>46475</v>
      </c>
      <c r="F3350">
        <v>103.85928139000001</v>
      </c>
      <c r="G3350">
        <v>102.92181917000001</v>
      </c>
      <c r="H3350">
        <v>102.00130471999999</v>
      </c>
      <c r="I3350">
        <v>101.09728113</v>
      </c>
      <c r="J3350">
        <v>100.20930779</v>
      </c>
      <c r="K3350">
        <v>99.336959660000005</v>
      </c>
      <c r="L3350">
        <v>98.479826630000005</v>
      </c>
      <c r="M3350">
        <v>97.637512790000002</v>
      </c>
      <c r="N3350">
        <v>96.809635900000004</v>
      </c>
    </row>
    <row r="3351" spans="1:14" x14ac:dyDescent="0.25">
      <c r="A3351" t="s">
        <v>3440</v>
      </c>
      <c r="B3351" s="6">
        <v>45833</v>
      </c>
      <c r="C3351">
        <v>4.048</v>
      </c>
      <c r="D3351" s="6">
        <v>46198</v>
      </c>
      <c r="F3351">
        <v>100.66752738</v>
      </c>
      <c r="G3351">
        <v>100.51146401</v>
      </c>
      <c r="H3351">
        <v>100.35589232</v>
      </c>
      <c r="I3351">
        <v>100.20080998</v>
      </c>
      <c r="J3351">
        <v>100.04621467</v>
      </c>
      <c r="K3351">
        <v>99.892104070000002</v>
      </c>
      <c r="L3351">
        <v>99.738475890000004</v>
      </c>
      <c r="M3351">
        <v>99.585327840000005</v>
      </c>
      <c r="N3351">
        <v>99.432657669999998</v>
      </c>
    </row>
    <row r="3352" spans="1:14" x14ac:dyDescent="0.25">
      <c r="A3352" t="s">
        <v>3441</v>
      </c>
      <c r="B3352" s="6">
        <v>45834</v>
      </c>
      <c r="C3352">
        <v>4.0910000000000002</v>
      </c>
      <c r="D3352" s="6">
        <v>46199</v>
      </c>
      <c r="F3352">
        <v>100.67684179</v>
      </c>
      <c r="G3352">
        <v>100.51808114000001</v>
      </c>
      <c r="H3352">
        <v>100.35982654</v>
      </c>
      <c r="I3352">
        <v>100.20207558</v>
      </c>
      <c r="J3352">
        <v>100.04482585</v>
      </c>
      <c r="K3352">
        <v>99.888074970000005</v>
      </c>
      <c r="L3352">
        <v>99.731820549999995</v>
      </c>
      <c r="M3352">
        <v>99.576060240000004</v>
      </c>
      <c r="N3352">
        <v>99.420791699999995</v>
      </c>
    </row>
    <row r="3353" spans="1:14" x14ac:dyDescent="0.25">
      <c r="A3353" t="s">
        <v>3442</v>
      </c>
      <c r="B3353" s="6">
        <v>45859</v>
      </c>
      <c r="C3353">
        <v>3.89</v>
      </c>
      <c r="D3353" s="6">
        <v>46955</v>
      </c>
      <c r="F3353">
        <v>108.63565498</v>
      </c>
      <c r="G3353">
        <v>106.34595512</v>
      </c>
      <c r="H3353">
        <v>104.11645867999999</v>
      </c>
      <c r="I3353">
        <v>101.94513381</v>
      </c>
      <c r="J3353">
        <v>99.83003531</v>
      </c>
      <c r="K3353">
        <v>97.769300000000001</v>
      </c>
      <c r="L3353">
        <v>95.761142489999997</v>
      </c>
      <c r="M3353">
        <v>93.803851210000005</v>
      </c>
      <c r="N3353">
        <v>91.895784570000004</v>
      </c>
    </row>
    <row r="3354" spans="1:14" x14ac:dyDescent="0.25">
      <c r="A3354" t="s">
        <v>3443</v>
      </c>
      <c r="B3354" s="6">
        <v>45805</v>
      </c>
      <c r="C3354">
        <v>4.0880000000000001</v>
      </c>
      <c r="D3354" s="6">
        <v>46535</v>
      </c>
      <c r="F3354">
        <v>104.53145661000001</v>
      </c>
      <c r="G3354">
        <v>103.4239613</v>
      </c>
      <c r="H3354">
        <v>102.33998467000001</v>
      </c>
      <c r="I3354">
        <v>101.27878262</v>
      </c>
      <c r="J3354">
        <v>100.23964212999999</v>
      </c>
      <c r="K3354">
        <v>99.221879720000004</v>
      </c>
      <c r="L3354">
        <v>98.224839880000005</v>
      </c>
      <c r="M3354">
        <v>97.247893669999996</v>
      </c>
      <c r="N3354">
        <v>96.290437400000002</v>
      </c>
    </row>
    <row r="3355" spans="1:14" x14ac:dyDescent="0.25">
      <c r="A3355" t="s">
        <v>3444</v>
      </c>
      <c r="B3355" s="6">
        <v>45799</v>
      </c>
      <c r="C3355">
        <v>4.149</v>
      </c>
      <c r="D3355" s="6">
        <v>47260</v>
      </c>
      <c r="F3355">
        <v>112.60813602</v>
      </c>
      <c r="G3355">
        <v>109.41236023</v>
      </c>
      <c r="H3355">
        <v>106.32581351</v>
      </c>
      <c r="I3355">
        <v>103.34412866</v>
      </c>
      <c r="J3355">
        <v>100.46314034</v>
      </c>
      <c r="K3355">
        <v>97.678874370000003</v>
      </c>
      <c r="L3355">
        <v>94.987537700000004</v>
      </c>
      <c r="M3355">
        <v>92.385508959999996</v>
      </c>
      <c r="N3355">
        <v>89.869329570000005</v>
      </c>
    </row>
    <row r="3356" spans="1:14" x14ac:dyDescent="0.25">
      <c r="A3356" t="s">
        <v>3445</v>
      </c>
      <c r="B3356" s="6">
        <v>45835</v>
      </c>
      <c r="C3356">
        <v>4.0369999999999999</v>
      </c>
      <c r="D3356" s="6">
        <v>46566</v>
      </c>
      <c r="F3356">
        <v>104.81840665999999</v>
      </c>
      <c r="G3356">
        <v>103.62284103</v>
      </c>
      <c r="H3356">
        <v>102.45460882</v>
      </c>
      <c r="I3356">
        <v>101.3127796</v>
      </c>
      <c r="J3356">
        <v>100.19646476</v>
      </c>
      <c r="K3356">
        <v>99.104815189999997</v>
      </c>
      <c r="L3356">
        <v>98.037019099999995</v>
      </c>
      <c r="M3356">
        <v>96.992300009999994</v>
      </c>
      <c r="N3356">
        <v>95.96991482</v>
      </c>
    </row>
    <row r="3357" spans="1:14" x14ac:dyDescent="0.25">
      <c r="A3357" t="s">
        <v>3446</v>
      </c>
      <c r="B3357" s="6">
        <v>45860</v>
      </c>
      <c r="C3357">
        <v>3.9550000000000001</v>
      </c>
      <c r="D3357" s="6">
        <v>46590</v>
      </c>
      <c r="F3357">
        <v>104.9121193</v>
      </c>
      <c r="G3357">
        <v>103.65024728</v>
      </c>
      <c r="H3357">
        <v>102.41880645000001</v>
      </c>
      <c r="I3357">
        <v>101.2167043</v>
      </c>
      <c r="J3357">
        <v>100.04290005</v>
      </c>
      <c r="K3357">
        <v>98.89640172</v>
      </c>
      <c r="L3357">
        <v>97.776263209999996</v>
      </c>
      <c r="M3357">
        <v>96.681581739999999</v>
      </c>
      <c r="N3357">
        <v>95.61149537</v>
      </c>
    </row>
    <row r="3358" spans="1:14" x14ac:dyDescent="0.25">
      <c r="A3358" t="s">
        <v>3447</v>
      </c>
      <c r="B3358" s="6">
        <v>45778</v>
      </c>
      <c r="C3358">
        <v>4.0389999999999997</v>
      </c>
      <c r="D3358" s="6">
        <v>46143</v>
      </c>
      <c r="F3358">
        <v>100.01616845</v>
      </c>
      <c r="G3358">
        <v>100.01338632</v>
      </c>
      <c r="H3358">
        <v>100.01060662</v>
      </c>
      <c r="I3358">
        <v>100.00782933000001</v>
      </c>
      <c r="J3358">
        <v>100.00505447</v>
      </c>
      <c r="K3358">
        <v>100.00228201</v>
      </c>
      <c r="L3358">
        <v>99.99951197</v>
      </c>
      <c r="M3358">
        <v>99.996744329999999</v>
      </c>
      <c r="N3358">
        <v>99.993979089999996</v>
      </c>
    </row>
    <row r="3359" spans="1:14" x14ac:dyDescent="0.25">
      <c r="A3359" t="s">
        <v>3448</v>
      </c>
      <c r="B3359" s="6">
        <v>45783</v>
      </c>
      <c r="C3359">
        <v>4.04</v>
      </c>
      <c r="D3359" s="6">
        <v>46260</v>
      </c>
      <c r="F3359">
        <v>101.38691618999999</v>
      </c>
      <c r="G3359">
        <v>101.05746747000001</v>
      </c>
      <c r="H3359">
        <v>100.73016502</v>
      </c>
      <c r="I3359">
        <v>100.40498787</v>
      </c>
      <c r="J3359">
        <v>100.08191533</v>
      </c>
      <c r="K3359">
        <v>99.76092697</v>
      </c>
      <c r="L3359">
        <v>99.442002639999998</v>
      </c>
      <c r="M3359">
        <v>99.125122439999998</v>
      </c>
      <c r="N3359">
        <v>98.810266720000001</v>
      </c>
    </row>
    <row r="3360" spans="1:14" x14ac:dyDescent="0.25">
      <c r="A3360" t="s">
        <v>3449</v>
      </c>
      <c r="B3360" s="6">
        <v>45869</v>
      </c>
      <c r="C3360">
        <v>4.1440000000000001</v>
      </c>
      <c r="D3360" s="6">
        <v>46345</v>
      </c>
      <c r="F3360">
        <v>102.42195984999999</v>
      </c>
      <c r="G3360">
        <v>101.85317594999999</v>
      </c>
      <c r="H3360">
        <v>101.29072336</v>
      </c>
      <c r="I3360">
        <v>100.73449653999999</v>
      </c>
      <c r="J3360">
        <v>100.18439232999999</v>
      </c>
      <c r="K3360">
        <v>99.640309830000007</v>
      </c>
      <c r="L3360">
        <v>99.102150339999994</v>
      </c>
      <c r="M3360">
        <v>98.569817310000005</v>
      </c>
      <c r="N3360">
        <v>98.043216310000005</v>
      </c>
    </row>
    <row r="3361" spans="1:14" x14ac:dyDescent="0.25">
      <c r="A3361" t="s">
        <v>3450</v>
      </c>
      <c r="B3361" s="6">
        <v>45831</v>
      </c>
      <c r="C3361">
        <v>4.5860000000000003</v>
      </c>
      <c r="D3361" s="6">
        <v>49849</v>
      </c>
      <c r="F3361">
        <v>140.30056028999999</v>
      </c>
      <c r="G3361">
        <v>128.88610817</v>
      </c>
      <c r="H3361">
        <v>118.5520322</v>
      </c>
      <c r="I3361">
        <v>109.18863497</v>
      </c>
      <c r="J3361">
        <v>100.69795722000001</v>
      </c>
      <c r="K3361">
        <v>92.992463270000002</v>
      </c>
      <c r="L3361">
        <v>85.993879949999993</v>
      </c>
      <c r="M3361">
        <v>79.632170389999999</v>
      </c>
      <c r="N3361">
        <v>73.844626430000005</v>
      </c>
    </row>
    <row r="3362" spans="1:14" x14ac:dyDescent="0.25">
      <c r="A3362" t="s">
        <v>3451</v>
      </c>
      <c r="B3362" s="6">
        <v>45853</v>
      </c>
      <c r="C3362">
        <v>4.125</v>
      </c>
      <c r="D3362" s="6">
        <v>47679</v>
      </c>
      <c r="F3362">
        <v>117.03499228</v>
      </c>
      <c r="G3362">
        <v>112.57813418000001</v>
      </c>
      <c r="H3362">
        <v>108.31988686</v>
      </c>
      <c r="I3362">
        <v>104.25025382</v>
      </c>
      <c r="J3362">
        <v>100.3598023</v>
      </c>
      <c r="K3362">
        <v>96.639627840000003</v>
      </c>
      <c r="L3362">
        <v>93.081321299999999</v>
      </c>
      <c r="M3362">
        <v>89.676938129999996</v>
      </c>
      <c r="N3362">
        <v>86.418969820000001</v>
      </c>
    </row>
    <row r="3363" spans="1:14" x14ac:dyDescent="0.25">
      <c r="A3363" t="s">
        <v>3452</v>
      </c>
      <c r="B3363" s="6">
        <v>45839</v>
      </c>
      <c r="C3363">
        <v>3.9870000000000001</v>
      </c>
      <c r="D3363" s="6">
        <v>46934</v>
      </c>
      <c r="F3363">
        <v>108.63562908999999</v>
      </c>
      <c r="G3363">
        <v>106.40330865</v>
      </c>
      <c r="H3363">
        <v>104.22849732</v>
      </c>
      <c r="I3363">
        <v>102.10929941000001</v>
      </c>
      <c r="J3363">
        <v>100.04389773</v>
      </c>
      <c r="K3363">
        <v>98.030549539999996</v>
      </c>
      <c r="L3363">
        <v>96.067582869999995</v>
      </c>
      <c r="M3363">
        <v>94.153392980000007</v>
      </c>
      <c r="N3363">
        <v>92.286439020000003</v>
      </c>
    </row>
    <row r="3364" spans="1:14" x14ac:dyDescent="0.25">
      <c r="A3364" t="s">
        <v>3453</v>
      </c>
      <c r="B3364" s="6">
        <v>45866</v>
      </c>
      <c r="C3364">
        <v>4.0679999999999996</v>
      </c>
      <c r="D3364" s="6">
        <v>46415</v>
      </c>
      <c r="F3364">
        <v>103.15920518</v>
      </c>
      <c r="G3364">
        <v>102.39285289</v>
      </c>
      <c r="H3364">
        <v>101.63789959</v>
      </c>
      <c r="I3364">
        <v>100.89409212</v>
      </c>
      <c r="J3364">
        <v>100.16118478999999</v>
      </c>
      <c r="K3364">
        <v>99.438939070000004</v>
      </c>
      <c r="L3364">
        <v>98.727123359999993</v>
      </c>
      <c r="M3364">
        <v>98.025512739999996</v>
      </c>
      <c r="N3364">
        <v>97.333888689999995</v>
      </c>
    </row>
    <row r="3365" spans="1:14" x14ac:dyDescent="0.25">
      <c r="A3365" t="s">
        <v>3454</v>
      </c>
      <c r="B3365" s="6">
        <v>45840</v>
      </c>
      <c r="C3365">
        <v>3.9079999999999999</v>
      </c>
      <c r="D3365" s="6">
        <v>47666</v>
      </c>
      <c r="F3365">
        <v>115.98583896</v>
      </c>
      <c r="G3365">
        <v>111.58700238999999</v>
      </c>
      <c r="H3365">
        <v>107.38304324000001</v>
      </c>
      <c r="I3365">
        <v>103.36421933</v>
      </c>
      <c r="J3365">
        <v>99.521333440000006</v>
      </c>
      <c r="K3365">
        <v>95.845699400000001</v>
      </c>
      <c r="L3365">
        <v>92.329110439999994</v>
      </c>
      <c r="M3365">
        <v>88.963809810000001</v>
      </c>
      <c r="N3365">
        <v>85.742463279999996</v>
      </c>
    </row>
    <row r="3366" spans="1:14" x14ac:dyDescent="0.25">
      <c r="A3366" t="s">
        <v>3455</v>
      </c>
      <c r="B3366" s="6">
        <v>45848</v>
      </c>
      <c r="C3366">
        <v>4.1040000000000001</v>
      </c>
      <c r="D3366" s="6">
        <v>46213</v>
      </c>
      <c r="F3366">
        <v>100.85944009000001</v>
      </c>
      <c r="G3366">
        <v>100.66141608</v>
      </c>
      <c r="H3366">
        <v>100.46418339</v>
      </c>
      <c r="I3366">
        <v>100.2677372</v>
      </c>
      <c r="J3366">
        <v>100.07207273</v>
      </c>
      <c r="K3366">
        <v>99.877185240000003</v>
      </c>
      <c r="L3366">
        <v>99.683070029999996</v>
      </c>
      <c r="M3366">
        <v>99.489722439999994</v>
      </c>
      <c r="N3366">
        <v>99.297137829999997</v>
      </c>
    </row>
    <row r="3367" spans="1:14" x14ac:dyDescent="0.25">
      <c r="A3367" t="s">
        <v>3456</v>
      </c>
      <c r="B3367" s="6">
        <v>45845</v>
      </c>
      <c r="C3367">
        <v>3.976</v>
      </c>
      <c r="D3367" s="6">
        <v>47126</v>
      </c>
      <c r="F3367">
        <v>110.65237307</v>
      </c>
      <c r="G3367">
        <v>107.8641042</v>
      </c>
      <c r="H3367">
        <v>105.16132650999999</v>
      </c>
      <c r="I3367">
        <v>102.54086072</v>
      </c>
      <c r="J3367">
        <v>99.999669710000006</v>
      </c>
      <c r="K3367">
        <v>97.534850950000006</v>
      </c>
      <c r="L3367">
        <v>95.143629419999996</v>
      </c>
      <c r="M3367">
        <v>92.823350959999999</v>
      </c>
      <c r="N3367">
        <v>90.571476020000006</v>
      </c>
    </row>
    <row r="3368" spans="1:14" x14ac:dyDescent="0.25">
      <c r="A3368" t="s">
        <v>3457</v>
      </c>
      <c r="B3368" s="6">
        <v>45796</v>
      </c>
      <c r="C3368">
        <v>4.1909999999999998</v>
      </c>
      <c r="D3368" s="6">
        <v>47623</v>
      </c>
      <c r="F3368">
        <v>116.7149591</v>
      </c>
      <c r="G3368">
        <v>112.42285217</v>
      </c>
      <c r="H3368">
        <v>108.31632784999999</v>
      </c>
      <c r="I3368">
        <v>104.38633084</v>
      </c>
      <c r="J3368">
        <v>100.62429874999999</v>
      </c>
      <c r="K3368">
        <v>97.022132380000002</v>
      </c>
      <c r="L3368">
        <v>93.572167949999994</v>
      </c>
      <c r="M3368">
        <v>90.267151200000001</v>
      </c>
      <c r="N3368">
        <v>87.100213170000004</v>
      </c>
    </row>
    <row r="3369" spans="1:14" x14ac:dyDescent="0.25">
      <c r="A3369" t="s">
        <v>3458</v>
      </c>
      <c r="B3369" s="6">
        <v>45793</v>
      </c>
      <c r="C3369">
        <v>4.1740000000000004</v>
      </c>
      <c r="D3369" s="6">
        <v>46281</v>
      </c>
      <c r="F3369">
        <v>101.68271975</v>
      </c>
      <c r="G3369">
        <v>101.29413995</v>
      </c>
      <c r="H3369">
        <v>100.90854242</v>
      </c>
      <c r="I3369">
        <v>100.52589278000001</v>
      </c>
      <c r="J3369">
        <v>100.14615719</v>
      </c>
      <c r="K3369">
        <v>99.769302289999999</v>
      </c>
      <c r="L3369">
        <v>99.395295270000005</v>
      </c>
      <c r="M3369">
        <v>99.024103800000006</v>
      </c>
      <c r="N3369">
        <v>98.655696039999995</v>
      </c>
    </row>
    <row r="3370" spans="1:14" x14ac:dyDescent="0.25">
      <c r="A3370" t="s">
        <v>3459</v>
      </c>
      <c r="B3370" s="6">
        <v>45845</v>
      </c>
      <c r="C3370">
        <v>3.9550000000000001</v>
      </c>
      <c r="D3370" s="6">
        <v>46941</v>
      </c>
      <c r="F3370">
        <v>108.63771696000001</v>
      </c>
      <c r="G3370">
        <v>106.38622895</v>
      </c>
      <c r="H3370">
        <v>104.19314211</v>
      </c>
      <c r="I3370">
        <v>102.05651584</v>
      </c>
      <c r="J3370">
        <v>99.974490739999993</v>
      </c>
      <c r="K3370">
        <v>97.945284340000001</v>
      </c>
      <c r="L3370">
        <v>95.967187240000001</v>
      </c>
      <c r="M3370">
        <v>94.038559430000007</v>
      </c>
      <c r="N3370">
        <v>92.157826819999997</v>
      </c>
    </row>
    <row r="3371" spans="1:14" x14ac:dyDescent="0.25">
      <c r="A3371" t="s">
        <v>3460</v>
      </c>
      <c r="B3371" s="6">
        <v>45849</v>
      </c>
      <c r="C3371">
        <v>3.9660000000000002</v>
      </c>
      <c r="D3371" s="6">
        <v>46945</v>
      </c>
      <c r="F3371">
        <v>108.70361622</v>
      </c>
      <c r="G3371">
        <v>106.44044959999999</v>
      </c>
      <c r="H3371">
        <v>104.23621196000001</v>
      </c>
      <c r="I3371">
        <v>102.08893641</v>
      </c>
      <c r="J3371">
        <v>99.99673876</v>
      </c>
      <c r="K3371">
        <v>97.957813239999993</v>
      </c>
      <c r="L3371">
        <v>95.970428510000005</v>
      </c>
      <c r="M3371">
        <v>94.032923839999995</v>
      </c>
      <c r="N3371">
        <v>92.143705639999993</v>
      </c>
    </row>
    <row r="3372" spans="1:14" x14ac:dyDescent="0.25">
      <c r="A3372" t="s">
        <v>3461</v>
      </c>
      <c r="B3372" s="6">
        <v>45826</v>
      </c>
      <c r="C3372">
        <v>4.0510000000000002</v>
      </c>
      <c r="D3372" s="6">
        <v>47652</v>
      </c>
      <c r="F3372">
        <v>116.4420999</v>
      </c>
      <c r="G3372">
        <v>112.0734861</v>
      </c>
      <c r="H3372">
        <v>107.89681315</v>
      </c>
      <c r="I3372">
        <v>103.90256347</v>
      </c>
      <c r="J3372">
        <v>100.08174705</v>
      </c>
      <c r="K3372">
        <v>96.425868989999998</v>
      </c>
      <c r="L3372">
        <v>92.926899180000007</v>
      </c>
      <c r="M3372">
        <v>89.577244039999997</v>
      </c>
      <c r="N3372">
        <v>86.369720189999995</v>
      </c>
    </row>
    <row r="3373" spans="1:14" x14ac:dyDescent="0.25">
      <c r="A3373" t="s">
        <v>3462</v>
      </c>
      <c r="B3373" s="6">
        <v>45848</v>
      </c>
      <c r="C3373">
        <v>4.0910000000000002</v>
      </c>
      <c r="D3373" s="6">
        <v>46308</v>
      </c>
      <c r="F3373">
        <v>101.96919345000001</v>
      </c>
      <c r="G3373">
        <v>101.50472314</v>
      </c>
      <c r="H3373">
        <v>101.04449746</v>
      </c>
      <c r="I3373">
        <v>100.58845821</v>
      </c>
      <c r="J3373">
        <v>100.13654828</v>
      </c>
      <c r="K3373">
        <v>99.688711549999994</v>
      </c>
      <c r="L3373">
        <v>99.244892960000001</v>
      </c>
      <c r="M3373">
        <v>98.805038429999996</v>
      </c>
      <c r="N3373">
        <v>98.369094829999995</v>
      </c>
    </row>
    <row r="3374" spans="1:14" x14ac:dyDescent="0.25">
      <c r="A3374" t="s">
        <v>3463</v>
      </c>
      <c r="B3374" s="6">
        <v>45849</v>
      </c>
      <c r="C3374">
        <v>3.9969999999999999</v>
      </c>
      <c r="D3374" s="6">
        <v>47129</v>
      </c>
      <c r="F3374">
        <v>110.74067999</v>
      </c>
      <c r="G3374">
        <v>107.9429549</v>
      </c>
      <c r="H3374">
        <v>105.23121304999999</v>
      </c>
      <c r="I3374">
        <v>102.60224827</v>
      </c>
      <c r="J3374">
        <v>100.05299819</v>
      </c>
      <c r="K3374">
        <v>97.580536609999996</v>
      </c>
      <c r="L3374">
        <v>95.182066280000001</v>
      </c>
      <c r="M3374">
        <v>92.854912170000006</v>
      </c>
      <c r="N3374">
        <v>90.596515120000007</v>
      </c>
    </row>
    <row r="3375" spans="1:14" x14ac:dyDescent="0.25">
      <c r="A3375" t="s">
        <v>3464</v>
      </c>
      <c r="B3375" s="6">
        <v>45783</v>
      </c>
      <c r="C3375">
        <v>4.3109999999999999</v>
      </c>
      <c r="D3375" s="6">
        <v>48334</v>
      </c>
      <c r="F3375">
        <v>124.27885329999999</v>
      </c>
      <c r="G3375">
        <v>117.7868409</v>
      </c>
      <c r="H3375">
        <v>111.68718969</v>
      </c>
      <c r="I3375">
        <v>105.95397201</v>
      </c>
      <c r="J3375">
        <v>100.56310816</v>
      </c>
      <c r="K3375">
        <v>95.492225270000006</v>
      </c>
      <c r="L3375">
        <v>90.720527720000007</v>
      </c>
      <c r="M3375">
        <v>86.228677950000005</v>
      </c>
      <c r="N3375">
        <v>81.998686980000002</v>
      </c>
    </row>
    <row r="3376" spans="1:14" x14ac:dyDescent="0.25">
      <c r="A3376" t="s">
        <v>3465</v>
      </c>
      <c r="B3376" s="6">
        <v>45793</v>
      </c>
      <c r="C3376">
        <v>4.2210000000000001</v>
      </c>
      <c r="D3376" s="6">
        <v>46160</v>
      </c>
      <c r="F3376">
        <v>100.22201146</v>
      </c>
      <c r="G3376">
        <v>100.17193134999999</v>
      </c>
      <c r="H3376">
        <v>100.12191846</v>
      </c>
      <c r="I3376">
        <v>100.07197263</v>
      </c>
      <c r="J3376">
        <v>100.02209374</v>
      </c>
      <c r="K3376">
        <v>99.972281649999999</v>
      </c>
      <c r="L3376">
        <v>99.922536219999998</v>
      </c>
      <c r="M3376">
        <v>99.872857300000007</v>
      </c>
      <c r="N3376">
        <v>99.823244770000002</v>
      </c>
    </row>
    <row r="3377" spans="1:14" x14ac:dyDescent="0.25">
      <c r="A3377" t="s">
        <v>3466</v>
      </c>
      <c r="B3377" s="6">
        <v>45832</v>
      </c>
      <c r="C3377">
        <v>3.8340000000000001</v>
      </c>
      <c r="D3377" s="6">
        <v>46930</v>
      </c>
      <c r="F3377">
        <v>108.38809316</v>
      </c>
      <c r="G3377">
        <v>106.16711668000001</v>
      </c>
      <c r="H3377">
        <v>104.00320924</v>
      </c>
      <c r="I3377">
        <v>101.89449619</v>
      </c>
      <c r="J3377">
        <v>99.839180130000003</v>
      </c>
      <c r="K3377">
        <v>97.835537009999996</v>
      </c>
      <c r="L3377">
        <v>95.881912490000005</v>
      </c>
      <c r="M3377">
        <v>93.976718450000007</v>
      </c>
      <c r="N3377">
        <v>92.11842978</v>
      </c>
    </row>
    <row r="3378" spans="1:14" x14ac:dyDescent="0.25">
      <c r="A3378" t="s">
        <v>3467</v>
      </c>
      <c r="B3378" s="6">
        <v>45805</v>
      </c>
      <c r="C3378">
        <v>4.0490000000000004</v>
      </c>
      <c r="D3378" s="6">
        <v>46806</v>
      </c>
      <c r="F3378">
        <v>107.37230203</v>
      </c>
      <c r="G3378">
        <v>105.50858864999999</v>
      </c>
      <c r="H3378">
        <v>103.68661981</v>
      </c>
      <c r="I3378">
        <v>101.90518994999999</v>
      </c>
      <c r="J3378">
        <v>100.16313719</v>
      </c>
      <c r="K3378">
        <v>98.459341420000001</v>
      </c>
      <c r="L3378">
        <v>96.792722449999999</v>
      </c>
      <c r="M3378">
        <v>95.162238259999995</v>
      </c>
      <c r="N3378">
        <v>93.566883349999998</v>
      </c>
    </row>
    <row r="3379" spans="1:14" x14ac:dyDescent="0.25">
      <c r="A3379" t="s">
        <v>3468</v>
      </c>
      <c r="B3379" s="6">
        <v>45833</v>
      </c>
      <c r="C3379">
        <v>3.8380000000000001</v>
      </c>
      <c r="D3379" s="6">
        <v>46563</v>
      </c>
      <c r="F3379">
        <v>104.62354618000001</v>
      </c>
      <c r="G3379">
        <v>103.43646821</v>
      </c>
      <c r="H3379">
        <v>102.27637292</v>
      </c>
      <c r="I3379">
        <v>101.14234709</v>
      </c>
      <c r="J3379">
        <v>100.03351836</v>
      </c>
      <c r="K3379">
        <v>98.949052899999998</v>
      </c>
      <c r="L3379">
        <v>97.888153349999996</v>
      </c>
      <c r="M3379">
        <v>96.850056809999998</v>
      </c>
      <c r="N3379">
        <v>95.834033030000001</v>
      </c>
    </row>
    <row r="3380" spans="1:14" x14ac:dyDescent="0.25">
      <c r="A3380" t="s">
        <v>3469</v>
      </c>
      <c r="B3380" s="6">
        <v>45867</v>
      </c>
      <c r="C3380">
        <v>4.1840000000000002</v>
      </c>
      <c r="D3380" s="6">
        <v>46232</v>
      </c>
      <c r="F3380">
        <v>101.09084382</v>
      </c>
      <c r="G3380">
        <v>100.83979848</v>
      </c>
      <c r="H3380">
        <v>100.59000063000001</v>
      </c>
      <c r="I3380">
        <v>100.34144102</v>
      </c>
      <c r="J3380">
        <v>100.09411045</v>
      </c>
      <c r="K3380">
        <v>99.84799984</v>
      </c>
      <c r="L3380">
        <v>99.603100190000006</v>
      </c>
      <c r="M3380">
        <v>99.359402579999994</v>
      </c>
      <c r="N3380">
        <v>99.116898199999994</v>
      </c>
    </row>
    <row r="3381" spans="1:14" x14ac:dyDescent="0.25">
      <c r="A3381" t="s">
        <v>3470</v>
      </c>
      <c r="B3381" s="6">
        <v>45856</v>
      </c>
      <c r="C3381">
        <v>4.1180000000000003</v>
      </c>
      <c r="D3381" s="6">
        <v>46223</v>
      </c>
      <c r="F3381">
        <v>100.98204665999999</v>
      </c>
      <c r="G3381">
        <v>100.75603384999999</v>
      </c>
      <c r="H3381">
        <v>100.53104693</v>
      </c>
      <c r="I3381">
        <v>100.30707882999999</v>
      </c>
      <c r="J3381">
        <v>100.08412257000001</v>
      </c>
      <c r="K3381">
        <v>99.862171230000001</v>
      </c>
      <c r="L3381">
        <v>99.641217940000004</v>
      </c>
      <c r="M3381">
        <v>99.421255900000006</v>
      </c>
      <c r="N3381">
        <v>99.202278390000004</v>
      </c>
    </row>
    <row r="3382" spans="1:14" x14ac:dyDescent="0.25">
      <c r="A3382" t="s">
        <v>3471</v>
      </c>
      <c r="B3382" s="6">
        <v>45813</v>
      </c>
      <c r="C3382">
        <v>4.4000000000000004</v>
      </c>
      <c r="D3382" s="6">
        <v>48439</v>
      </c>
      <c r="F3382">
        <v>125.75031834000001</v>
      </c>
      <c r="G3382">
        <v>118.91896794</v>
      </c>
      <c r="H3382">
        <v>112.51651875</v>
      </c>
      <c r="I3382">
        <v>106.51358221</v>
      </c>
      <c r="J3382">
        <v>100.88293959000001</v>
      </c>
      <c r="K3382">
        <v>95.599370339999993</v>
      </c>
      <c r="L3382">
        <v>90.639494929999998</v>
      </c>
      <c r="M3382">
        <v>85.981630890000005</v>
      </c>
      <c r="N3382">
        <v>81.605660880000002</v>
      </c>
    </row>
    <row r="3383" spans="1:14" x14ac:dyDescent="0.25">
      <c r="A3383" t="s">
        <v>3472</v>
      </c>
      <c r="B3383" s="6">
        <v>45838</v>
      </c>
      <c r="C3383">
        <v>3.8620000000000001</v>
      </c>
      <c r="D3383" s="6">
        <v>46387</v>
      </c>
      <c r="F3383">
        <v>102.74770802</v>
      </c>
      <c r="G3383">
        <v>102.06037814</v>
      </c>
      <c r="H3383">
        <v>101.38224412</v>
      </c>
      <c r="I3383">
        <v>100.71312229999999</v>
      </c>
      <c r="J3383">
        <v>100.05283387</v>
      </c>
      <c r="K3383">
        <v>99.401204730000003</v>
      </c>
      <c r="L3383">
        <v>98.75806532</v>
      </c>
      <c r="M3383">
        <v>98.123250479999996</v>
      </c>
      <c r="N3383">
        <v>97.496599320000001</v>
      </c>
    </row>
    <row r="3384" spans="1:14" x14ac:dyDescent="0.25">
      <c r="A3384" t="s">
        <v>3473</v>
      </c>
      <c r="B3384" s="6">
        <v>45838</v>
      </c>
      <c r="C3384">
        <v>3.8450000000000002</v>
      </c>
      <c r="D3384" s="6">
        <v>47128</v>
      </c>
      <c r="F3384">
        <v>110.31129059</v>
      </c>
      <c r="G3384">
        <v>107.52224024</v>
      </c>
      <c r="H3384">
        <v>104.81887845</v>
      </c>
      <c r="I3384">
        <v>102.19801224</v>
      </c>
      <c r="J3384">
        <v>99.656591739999996</v>
      </c>
      <c r="K3384">
        <v>97.191702550000002</v>
      </c>
      <c r="L3384">
        <v>94.800558570000007</v>
      </c>
      <c r="M3384">
        <v>92.480495329999997</v>
      </c>
      <c r="N3384">
        <v>90.228963669999999</v>
      </c>
    </row>
    <row r="3385" spans="1:14" x14ac:dyDescent="0.25">
      <c r="A3385" t="s">
        <v>3474</v>
      </c>
      <c r="B3385" s="6">
        <v>45783</v>
      </c>
      <c r="C3385">
        <v>4.1189999999999998</v>
      </c>
      <c r="D3385" s="6">
        <v>46148</v>
      </c>
      <c r="F3385">
        <v>100.07536364000001</v>
      </c>
      <c r="G3385">
        <v>100.05867053</v>
      </c>
      <c r="H3385">
        <v>100.04199426</v>
      </c>
      <c r="I3385">
        <v>100.02533482</v>
      </c>
      <c r="J3385">
        <v>100.00869218</v>
      </c>
      <c r="K3385">
        <v>99.992066300000005</v>
      </c>
      <c r="L3385">
        <v>99.975457149999997</v>
      </c>
      <c r="M3385">
        <v>99.958864719999994</v>
      </c>
      <c r="N3385">
        <v>99.942288970000007</v>
      </c>
    </row>
    <row r="3386" spans="1:14" x14ac:dyDescent="0.25">
      <c r="A3386" t="s">
        <v>3475</v>
      </c>
      <c r="B3386" s="6">
        <v>45847</v>
      </c>
      <c r="C3386">
        <v>4.1829999999999998</v>
      </c>
      <c r="D3386" s="6">
        <v>46212</v>
      </c>
      <c r="F3386">
        <v>100.85125243</v>
      </c>
      <c r="G3386">
        <v>100.65614712</v>
      </c>
      <c r="H3386">
        <v>100.46180861000001</v>
      </c>
      <c r="I3386">
        <v>100.26823231</v>
      </c>
      <c r="J3386">
        <v>100.0754137</v>
      </c>
      <c r="K3386">
        <v>99.883348249999997</v>
      </c>
      <c r="L3386">
        <v>99.692031510000007</v>
      </c>
      <c r="M3386">
        <v>99.501459019999999</v>
      </c>
      <c r="N3386">
        <v>99.311626399999994</v>
      </c>
    </row>
    <row r="3387" spans="1:14" x14ac:dyDescent="0.25">
      <c r="A3387" t="s">
        <v>3476</v>
      </c>
      <c r="B3387" s="6">
        <v>45839</v>
      </c>
      <c r="C3387">
        <v>3.9870000000000001</v>
      </c>
      <c r="D3387" s="6">
        <v>46934</v>
      </c>
      <c r="F3387">
        <v>108.63562908999999</v>
      </c>
      <c r="G3387">
        <v>106.40330865</v>
      </c>
      <c r="H3387">
        <v>104.22849732</v>
      </c>
      <c r="I3387">
        <v>102.10929941000001</v>
      </c>
      <c r="J3387">
        <v>100.04389773</v>
      </c>
      <c r="K3387">
        <v>98.030549539999996</v>
      </c>
      <c r="L3387">
        <v>96.067582869999995</v>
      </c>
      <c r="M3387">
        <v>94.153392980000007</v>
      </c>
      <c r="N3387">
        <v>92.286439020000003</v>
      </c>
    </row>
    <row r="3388" spans="1:14" x14ac:dyDescent="0.25">
      <c r="A3388" t="s">
        <v>3477</v>
      </c>
      <c r="B3388" s="6">
        <v>45832</v>
      </c>
      <c r="C3388">
        <v>4.1230000000000002</v>
      </c>
      <c r="D3388" s="6">
        <v>46197</v>
      </c>
      <c r="F3388">
        <v>100.65802108</v>
      </c>
      <c r="G3388">
        <v>100.50484756</v>
      </c>
      <c r="H3388">
        <v>100.35214873</v>
      </c>
      <c r="I3388">
        <v>100.19992236</v>
      </c>
      <c r="J3388">
        <v>100.04816626</v>
      </c>
      <c r="K3388">
        <v>99.896878220000005</v>
      </c>
      <c r="L3388">
        <v>99.746056080000002</v>
      </c>
      <c r="M3388">
        <v>99.595697670000007</v>
      </c>
      <c r="N3388">
        <v>99.445800829999996</v>
      </c>
    </row>
    <row r="3389" spans="1:14" x14ac:dyDescent="0.25">
      <c r="A3389" t="s">
        <v>3478</v>
      </c>
      <c r="B3389" s="6">
        <v>45799</v>
      </c>
      <c r="C3389">
        <v>4.0910000000000002</v>
      </c>
      <c r="D3389" s="6">
        <v>46531</v>
      </c>
      <c r="F3389">
        <v>104.49053949</v>
      </c>
      <c r="G3389">
        <v>103.39442458000001</v>
      </c>
      <c r="H3389">
        <v>102.32136179</v>
      </c>
      <c r="I3389">
        <v>101.27062857999999</v>
      </c>
      <c r="J3389">
        <v>100.24153234000001</v>
      </c>
      <c r="K3389">
        <v>99.233408859999997</v>
      </c>
      <c r="L3389">
        <v>98.245620889999998</v>
      </c>
      <c r="M3389">
        <v>97.277556809999993</v>
      </c>
      <c r="N3389">
        <v>96.328629300000003</v>
      </c>
    </row>
    <row r="3390" spans="1:14" x14ac:dyDescent="0.25">
      <c r="A3390" t="s">
        <v>3479</v>
      </c>
      <c r="B3390" s="6">
        <v>45835</v>
      </c>
      <c r="C3390">
        <v>3.8159999999999998</v>
      </c>
      <c r="D3390" s="6">
        <v>46931</v>
      </c>
      <c r="F3390">
        <v>108.22409150999999</v>
      </c>
      <c r="G3390">
        <v>106.00476611000001</v>
      </c>
      <c r="H3390">
        <v>103.84248119</v>
      </c>
      <c r="I3390">
        <v>101.73536230000001</v>
      </c>
      <c r="J3390">
        <v>99.681612259999994</v>
      </c>
      <c r="K3390">
        <v>97.679507270000002</v>
      </c>
      <c r="L3390">
        <v>95.727393269999993</v>
      </c>
      <c r="M3390">
        <v>93.823682430000005</v>
      </c>
      <c r="N3390">
        <v>91.966849940000003</v>
      </c>
    </row>
    <row r="3391" spans="1:14" x14ac:dyDescent="0.25">
      <c r="A3391" t="s">
        <v>3480</v>
      </c>
      <c r="B3391" s="6">
        <v>45834</v>
      </c>
      <c r="C3391">
        <v>3.9060000000000001</v>
      </c>
      <c r="D3391" s="6">
        <v>46384</v>
      </c>
      <c r="F3391">
        <v>102.7054521</v>
      </c>
      <c r="G3391">
        <v>102.02714592</v>
      </c>
      <c r="H3391">
        <v>101.35780462</v>
      </c>
      <c r="I3391">
        <v>100.69725122</v>
      </c>
      <c r="J3391">
        <v>100.04531335999999</v>
      </c>
      <c r="K3391">
        <v>99.401823179999994</v>
      </c>
      <c r="L3391">
        <v>98.766617139999994</v>
      </c>
      <c r="M3391">
        <v>98.139535899999998</v>
      </c>
      <c r="N3391">
        <v>97.520424210000002</v>
      </c>
    </row>
    <row r="3392" spans="1:14" x14ac:dyDescent="0.25">
      <c r="A3392" t="s">
        <v>3481</v>
      </c>
      <c r="B3392" s="6">
        <v>45838</v>
      </c>
      <c r="C3392">
        <v>3.82</v>
      </c>
      <c r="D3392" s="6">
        <v>46708</v>
      </c>
      <c r="F3392">
        <v>105.94544008</v>
      </c>
      <c r="G3392">
        <v>104.36633757</v>
      </c>
      <c r="H3392">
        <v>102.81892617</v>
      </c>
      <c r="I3392">
        <v>101.30232364</v>
      </c>
      <c r="J3392">
        <v>99.815680150000006</v>
      </c>
      <c r="K3392">
        <v>98.358176740000005</v>
      </c>
      <c r="L3392">
        <v>96.929023909999998</v>
      </c>
      <c r="M3392">
        <v>95.527460320000003</v>
      </c>
      <c r="N3392">
        <v>94.152751480000006</v>
      </c>
    </row>
    <row r="3393" spans="1:14" x14ac:dyDescent="0.25">
      <c r="A3393" t="s">
        <v>3482</v>
      </c>
      <c r="B3393" s="6">
        <v>45783</v>
      </c>
      <c r="C3393">
        <v>3.8809999999999998</v>
      </c>
      <c r="D3393" s="6">
        <v>46874</v>
      </c>
      <c r="F3393">
        <v>107.7731622</v>
      </c>
      <c r="G3393">
        <v>105.71666605</v>
      </c>
      <c r="H3393">
        <v>103.71047492</v>
      </c>
      <c r="I3393">
        <v>101.75303784</v>
      </c>
      <c r="J3393">
        <v>99.842862749999995</v>
      </c>
      <c r="K3393">
        <v>97.978513879999994</v>
      </c>
      <c r="L3393">
        <v>96.158609100000007</v>
      </c>
      <c r="M3393">
        <v>94.381817569999995</v>
      </c>
      <c r="N3393">
        <v>92.646857440000005</v>
      </c>
    </row>
    <row r="3394" spans="1:14" x14ac:dyDescent="0.25">
      <c r="A3394" t="s">
        <v>3483</v>
      </c>
      <c r="B3394" s="6">
        <v>45845</v>
      </c>
      <c r="C3394">
        <v>4.274</v>
      </c>
      <c r="D3394" s="6">
        <v>48036</v>
      </c>
      <c r="F3394">
        <v>121.35976329</v>
      </c>
      <c r="G3394">
        <v>115.79032932</v>
      </c>
      <c r="H3394">
        <v>110.51743836</v>
      </c>
      <c r="I3394">
        <v>105.52361553999999</v>
      </c>
      <c r="J3394">
        <v>100.79251391</v>
      </c>
      <c r="K3394">
        <v>96.308835060000007</v>
      </c>
      <c r="L3394">
        <v>92.058255880000004</v>
      </c>
      <c r="M3394">
        <v>88.027360810000005</v>
      </c>
      <c r="N3394">
        <v>84.203579219999995</v>
      </c>
    </row>
    <row r="3395" spans="1:14" x14ac:dyDescent="0.25">
      <c r="A3395" t="s">
        <v>3484</v>
      </c>
      <c r="B3395" s="6">
        <v>45793</v>
      </c>
      <c r="C3395">
        <v>4.2270000000000003</v>
      </c>
      <c r="D3395" s="6">
        <v>46160</v>
      </c>
      <c r="F3395">
        <v>100.22231425</v>
      </c>
      <c r="G3395">
        <v>100.17223389</v>
      </c>
      <c r="H3395">
        <v>100.12222074</v>
      </c>
      <c r="I3395">
        <v>100.07227467</v>
      </c>
      <c r="J3395">
        <v>100.02239553</v>
      </c>
      <c r="K3395">
        <v>99.972583189999995</v>
      </c>
      <c r="L3395">
        <v>99.922837509999994</v>
      </c>
      <c r="M3395">
        <v>99.873158349999997</v>
      </c>
      <c r="N3395">
        <v>99.823545569999993</v>
      </c>
    </row>
    <row r="3396" spans="1:14" x14ac:dyDescent="0.25">
      <c r="A3396" t="s">
        <v>3485</v>
      </c>
      <c r="B3396" s="6">
        <v>45799</v>
      </c>
      <c r="C3396">
        <v>4.2320000000000002</v>
      </c>
      <c r="D3396" s="6">
        <v>47625</v>
      </c>
      <c r="F3396">
        <v>116.904487</v>
      </c>
      <c r="G3396">
        <v>112.60294506</v>
      </c>
      <c r="H3396">
        <v>108.48754305</v>
      </c>
      <c r="I3396">
        <v>104.54918999</v>
      </c>
      <c r="J3396">
        <v>100.77929032</v>
      </c>
      <c r="K3396">
        <v>97.169713959999996</v>
      </c>
      <c r="L3396">
        <v>93.712768400000002</v>
      </c>
      <c r="M3396">
        <v>90.401172630000005</v>
      </c>
      <c r="N3396">
        <v>87.228032720000002</v>
      </c>
    </row>
    <row r="3397" spans="1:14" x14ac:dyDescent="0.25">
      <c r="A3397" t="s">
        <v>3486</v>
      </c>
      <c r="B3397" s="6">
        <v>45798</v>
      </c>
      <c r="C3397">
        <v>4.0279999999999996</v>
      </c>
      <c r="D3397" s="6">
        <v>46528</v>
      </c>
      <c r="F3397">
        <v>104.4542622</v>
      </c>
      <c r="G3397">
        <v>103.36574727</v>
      </c>
      <c r="H3397">
        <v>102.29997161</v>
      </c>
      <c r="I3397">
        <v>101.25622715</v>
      </c>
      <c r="J3397">
        <v>100.23383499000001</v>
      </c>
      <c r="K3397">
        <v>99.232143879999995</v>
      </c>
      <c r="L3397">
        <v>98.250528849999995</v>
      </c>
      <c r="M3397">
        <v>97.288389890000005</v>
      </c>
      <c r="N3397">
        <v>96.345150700000005</v>
      </c>
    </row>
    <row r="3398" spans="1:14" x14ac:dyDescent="0.25">
      <c r="A3398" t="s">
        <v>3487</v>
      </c>
      <c r="B3398" s="6">
        <v>45867</v>
      </c>
      <c r="C3398">
        <v>3.9430000000000001</v>
      </c>
      <c r="D3398" s="6">
        <v>46777</v>
      </c>
      <c r="F3398">
        <v>106.85789448</v>
      </c>
      <c r="G3398">
        <v>105.08219378</v>
      </c>
      <c r="H3398">
        <v>103.34490377</v>
      </c>
      <c r="I3398">
        <v>101.64484351</v>
      </c>
      <c r="J3398">
        <v>99.980880970000001</v>
      </c>
      <c r="K3398">
        <v>98.351930449999998</v>
      </c>
      <c r="L3398">
        <v>96.756950189999998</v>
      </c>
      <c r="M3398">
        <v>95.194940040000006</v>
      </c>
      <c r="N3398">
        <v>93.664939390000001</v>
      </c>
    </row>
    <row r="3399" spans="1:14" x14ac:dyDescent="0.25">
      <c r="A3399" t="s">
        <v>3488</v>
      </c>
      <c r="B3399" s="6">
        <v>45812</v>
      </c>
      <c r="C3399">
        <v>4.0599999999999996</v>
      </c>
      <c r="D3399" s="6">
        <v>47638</v>
      </c>
      <c r="F3399">
        <v>116.33452789</v>
      </c>
      <c r="G3399">
        <v>112.00823404</v>
      </c>
      <c r="H3399">
        <v>107.87058193999999</v>
      </c>
      <c r="I3399">
        <v>103.91229039</v>
      </c>
      <c r="J3399">
        <v>100.12458816</v>
      </c>
      <c r="K3399">
        <v>96.499182829999995</v>
      </c>
      <c r="L3399">
        <v>93.028231829999996</v>
      </c>
      <c r="M3399">
        <v>89.704315350000002</v>
      </c>
      <c r="N3399">
        <v>86.520411100000004</v>
      </c>
    </row>
    <row r="3400" spans="1:14" x14ac:dyDescent="0.25">
      <c r="A3400" t="s">
        <v>3489</v>
      </c>
      <c r="B3400" s="6">
        <v>45831</v>
      </c>
      <c r="C3400">
        <v>4.0490000000000004</v>
      </c>
      <c r="D3400" s="6">
        <v>46379</v>
      </c>
      <c r="F3400">
        <v>102.746422</v>
      </c>
      <c r="G3400">
        <v>102.08187553</v>
      </c>
      <c r="H3400">
        <v>101.42593974</v>
      </c>
      <c r="I3400">
        <v>100.7784478</v>
      </c>
      <c r="J3400">
        <v>100.13923717</v>
      </c>
      <c r="K3400">
        <v>99.50814948</v>
      </c>
      <c r="L3400">
        <v>98.885030360000002</v>
      </c>
      <c r="M3400">
        <v>98.269729350000006</v>
      </c>
      <c r="N3400">
        <v>97.662099749999996</v>
      </c>
    </row>
    <row r="3401" spans="1:14" x14ac:dyDescent="0.25">
      <c r="A3401" t="s">
        <v>3490</v>
      </c>
      <c r="B3401" s="6">
        <v>45845</v>
      </c>
      <c r="C3401">
        <v>3.9460000000000002</v>
      </c>
      <c r="D3401" s="6">
        <v>46941</v>
      </c>
      <c r="F3401">
        <v>108.61773443</v>
      </c>
      <c r="G3401">
        <v>106.36647171</v>
      </c>
      <c r="H3401">
        <v>104.17360549</v>
      </c>
      <c r="I3401">
        <v>102.03719534</v>
      </c>
      <c r="J3401">
        <v>99.955381950000003</v>
      </c>
      <c r="K3401">
        <v>97.926383020000003</v>
      </c>
      <c r="L3401">
        <v>95.948489249999994</v>
      </c>
      <c r="M3401">
        <v>94.020060749999999</v>
      </c>
      <c r="N3401">
        <v>92.139523560000001</v>
      </c>
    </row>
    <row r="3402" spans="1:14" x14ac:dyDescent="0.25">
      <c r="A3402" t="s">
        <v>3491</v>
      </c>
      <c r="B3402" s="6">
        <v>45796</v>
      </c>
      <c r="C3402">
        <v>4.05</v>
      </c>
      <c r="D3402" s="6">
        <v>46955</v>
      </c>
      <c r="F3402">
        <v>108.99733608</v>
      </c>
      <c r="G3402">
        <v>106.7034989</v>
      </c>
      <c r="H3402">
        <v>104.46995115</v>
      </c>
      <c r="I3402">
        <v>102.29465845</v>
      </c>
      <c r="J3402">
        <v>100.17567314</v>
      </c>
      <c r="K3402">
        <v>98.111129700000006</v>
      </c>
      <c r="L3402">
        <v>96.099240469999998</v>
      </c>
      <c r="M3402">
        <v>94.138291679999995</v>
      </c>
      <c r="N3402">
        <v>92.226639669999997</v>
      </c>
    </row>
    <row r="3403" spans="1:14" x14ac:dyDescent="0.25">
      <c r="A3403" t="s">
        <v>3492</v>
      </c>
      <c r="B3403" s="6">
        <v>45817</v>
      </c>
      <c r="C3403">
        <v>4.2409999999999997</v>
      </c>
      <c r="D3403" s="6">
        <v>46182</v>
      </c>
      <c r="F3403">
        <v>100.49424712</v>
      </c>
      <c r="G3403">
        <v>100.38289019</v>
      </c>
      <c r="H3403">
        <v>100.27179262999999</v>
      </c>
      <c r="I3403">
        <v>100.16095352000001</v>
      </c>
      <c r="J3403">
        <v>100.0503719</v>
      </c>
      <c r="K3403">
        <v>99.940046850000002</v>
      </c>
      <c r="L3403">
        <v>99.82997743</v>
      </c>
      <c r="M3403">
        <v>99.720162729999998</v>
      </c>
      <c r="N3403">
        <v>99.610601829999993</v>
      </c>
    </row>
    <row r="3404" spans="1:14" x14ac:dyDescent="0.25">
      <c r="A3404" t="s">
        <v>3493</v>
      </c>
      <c r="B3404" s="6">
        <v>45868</v>
      </c>
      <c r="C3404">
        <v>3.9990000000000001</v>
      </c>
      <c r="D3404" s="6">
        <v>47689</v>
      </c>
      <c r="F3404">
        <v>116.5948647</v>
      </c>
      <c r="G3404">
        <v>112.11964489</v>
      </c>
      <c r="H3404">
        <v>107.84506585</v>
      </c>
      <c r="I3404">
        <v>103.76096855999999</v>
      </c>
      <c r="J3404">
        <v>99.857770770000002</v>
      </c>
      <c r="K3404">
        <v>96.126430350000007</v>
      </c>
      <c r="L3404">
        <v>92.558411390000003</v>
      </c>
      <c r="M3404">
        <v>89.145652519999999</v>
      </c>
      <c r="N3404">
        <v>85.880537559999993</v>
      </c>
    </row>
    <row r="3405" spans="1:14" x14ac:dyDescent="0.25">
      <c r="A3405" t="s">
        <v>3494</v>
      </c>
      <c r="B3405" s="6">
        <v>45831</v>
      </c>
      <c r="C3405">
        <v>4.7309999999999999</v>
      </c>
      <c r="D3405" s="6">
        <v>50579</v>
      </c>
      <c r="F3405">
        <v>147.05423439</v>
      </c>
      <c r="G3405">
        <v>133.25665672</v>
      </c>
      <c r="H3405">
        <v>120.97828346999999</v>
      </c>
      <c r="I3405">
        <v>110.04009816999999</v>
      </c>
      <c r="J3405">
        <v>100.28520435999999</v>
      </c>
      <c r="K3405">
        <v>91.575981420000005</v>
      </c>
      <c r="L3405">
        <v>83.791619519999998</v>
      </c>
      <c r="M3405">
        <v>76.825981409999997</v>
      </c>
      <c r="N3405">
        <v>70.585746159999999</v>
      </c>
    </row>
    <row r="3406" spans="1:14" x14ac:dyDescent="0.25">
      <c r="A3406" t="s">
        <v>3495</v>
      </c>
      <c r="B3406" s="6">
        <v>45783</v>
      </c>
      <c r="C3406">
        <v>3.88</v>
      </c>
      <c r="D3406" s="6">
        <v>46874</v>
      </c>
      <c r="F3406">
        <v>107.77112773</v>
      </c>
      <c r="G3406">
        <v>105.71465268999999</v>
      </c>
      <c r="H3406">
        <v>103.70848226</v>
      </c>
      <c r="I3406">
        <v>101.75106546000001</v>
      </c>
      <c r="J3406">
        <v>99.840910280000003</v>
      </c>
      <c r="K3406">
        <v>97.976580920000004</v>
      </c>
      <c r="L3406">
        <v>96.156695290000002</v>
      </c>
      <c r="M3406">
        <v>94.379922550000003</v>
      </c>
      <c r="N3406">
        <v>92.644980840000002</v>
      </c>
    </row>
    <row r="3407" spans="1:14" x14ac:dyDescent="0.25">
      <c r="A3407" t="s">
        <v>3496</v>
      </c>
      <c r="B3407" s="6">
        <v>45825</v>
      </c>
      <c r="C3407">
        <v>4.2430000000000003</v>
      </c>
      <c r="D3407" s="6">
        <v>46190</v>
      </c>
      <c r="F3407">
        <v>100.59171911999999</v>
      </c>
      <c r="G3407">
        <v>100.45804013999999</v>
      </c>
      <c r="H3407">
        <v>100.32473113</v>
      </c>
      <c r="I3407">
        <v>100.19179052</v>
      </c>
      <c r="J3407">
        <v>100.05921675</v>
      </c>
      <c r="K3407">
        <v>99.927008259999994</v>
      </c>
      <c r="L3407">
        <v>99.795163500000001</v>
      </c>
      <c r="M3407">
        <v>99.663680940000006</v>
      </c>
      <c r="N3407">
        <v>99.532559039999995</v>
      </c>
    </row>
    <row r="3408" spans="1:14" x14ac:dyDescent="0.25">
      <c r="A3408" t="s">
        <v>3497</v>
      </c>
      <c r="B3408" s="6">
        <v>45784</v>
      </c>
      <c r="C3408">
        <v>3.8959999999999999</v>
      </c>
      <c r="D3408" s="6">
        <v>46853</v>
      </c>
      <c r="F3408">
        <v>107.58276585999999</v>
      </c>
      <c r="G3408">
        <v>105.58708964</v>
      </c>
      <c r="H3408">
        <v>103.63891117999999</v>
      </c>
      <c r="I3408">
        <v>101.73680681</v>
      </c>
      <c r="J3408">
        <v>99.879405309999996</v>
      </c>
      <c r="K3408">
        <v>98.065385640000002</v>
      </c>
      <c r="L3408">
        <v>96.29347473</v>
      </c>
      <c r="M3408">
        <v>94.562445330000003</v>
      </c>
      <c r="N3408">
        <v>92.871114120000001</v>
      </c>
    </row>
    <row r="3409" spans="1:14" x14ac:dyDescent="0.25">
      <c r="A3409" t="s">
        <v>3498</v>
      </c>
      <c r="B3409" s="6">
        <v>45798</v>
      </c>
      <c r="C3409">
        <v>4.181</v>
      </c>
      <c r="D3409" s="6">
        <v>47443</v>
      </c>
      <c r="F3409">
        <v>114.71068571000001</v>
      </c>
      <c r="G3409">
        <v>110.96717984</v>
      </c>
      <c r="H3409">
        <v>107.36872645</v>
      </c>
      <c r="I3409">
        <v>103.90888716000001</v>
      </c>
      <c r="J3409">
        <v>100.58154722</v>
      </c>
      <c r="K3409">
        <v>97.380897320000003</v>
      </c>
      <c r="L3409">
        <v>94.301416360000005</v>
      </c>
      <c r="M3409">
        <v>91.337855439999998</v>
      </c>
      <c r="N3409">
        <v>88.485222780000001</v>
      </c>
    </row>
    <row r="3410" spans="1:14" x14ac:dyDescent="0.25">
      <c r="A3410" t="s">
        <v>3499</v>
      </c>
      <c r="B3410" s="6">
        <v>45852</v>
      </c>
      <c r="C3410">
        <v>4.1909999999999998</v>
      </c>
      <c r="D3410" s="6">
        <v>46218</v>
      </c>
      <c r="F3410">
        <v>100.92513081</v>
      </c>
      <c r="G3410">
        <v>100.71323972</v>
      </c>
      <c r="H3410">
        <v>100.50225321000001</v>
      </c>
      <c r="I3410">
        <v>100.29216542</v>
      </c>
      <c r="J3410">
        <v>100.08297052</v>
      </c>
      <c r="K3410">
        <v>99.874662760000007</v>
      </c>
      <c r="L3410">
        <v>99.667236419999995</v>
      </c>
      <c r="M3410">
        <v>99.460685839999996</v>
      </c>
      <c r="N3410">
        <v>99.255005409999995</v>
      </c>
    </row>
    <row r="3411" spans="1:14" x14ac:dyDescent="0.25">
      <c r="A3411" t="s">
        <v>3500</v>
      </c>
      <c r="B3411" s="6">
        <v>45813</v>
      </c>
      <c r="C3411">
        <v>4.0220000000000002</v>
      </c>
      <c r="D3411" s="6">
        <v>46545</v>
      </c>
      <c r="F3411">
        <v>104.57313623</v>
      </c>
      <c r="G3411">
        <v>103.43756226000001</v>
      </c>
      <c r="H3411">
        <v>102.32670792</v>
      </c>
      <c r="I3411">
        <v>101.23977146999999</v>
      </c>
      <c r="J3411">
        <v>100.17598554999999</v>
      </c>
      <c r="K3411">
        <v>99.134615319999995</v>
      </c>
      <c r="L3411">
        <v>98.114956789999994</v>
      </c>
      <c r="M3411">
        <v>97.116335199999995</v>
      </c>
      <c r="N3411">
        <v>96.1381035</v>
      </c>
    </row>
    <row r="3412" spans="1:14" x14ac:dyDescent="0.25">
      <c r="A3412" t="s">
        <v>3501</v>
      </c>
      <c r="B3412" s="6">
        <v>45798</v>
      </c>
      <c r="C3412">
        <v>4.1059999999999999</v>
      </c>
      <c r="D3412" s="6">
        <v>46349</v>
      </c>
      <c r="F3412">
        <v>102.48172484</v>
      </c>
      <c r="G3412">
        <v>101.90113298</v>
      </c>
      <c r="H3412">
        <v>101.32713124999999</v>
      </c>
      <c r="I3412">
        <v>100.75960771</v>
      </c>
      <c r="J3412">
        <v>100.19845295</v>
      </c>
      <c r="K3412">
        <v>99.643560010000002</v>
      </c>
      <c r="L3412">
        <v>99.094824329999994</v>
      </c>
      <c r="M3412">
        <v>98.552143650000005</v>
      </c>
      <c r="N3412">
        <v>98.015417990000003</v>
      </c>
    </row>
    <row r="3413" spans="1:14" x14ac:dyDescent="0.25">
      <c r="A3413" t="s">
        <v>3502</v>
      </c>
      <c r="B3413" s="6">
        <v>45825</v>
      </c>
      <c r="C3413">
        <v>4.3840000000000003</v>
      </c>
      <c r="D3413" s="6">
        <v>48019</v>
      </c>
      <c r="F3413">
        <v>121.48188903</v>
      </c>
      <c r="G3413">
        <v>115.96663053</v>
      </c>
      <c r="H3413">
        <v>110.74245615</v>
      </c>
      <c r="I3413">
        <v>105.79235884000001</v>
      </c>
      <c r="J3413">
        <v>101.10041929</v>
      </c>
      <c r="K3413">
        <v>96.651730139999998</v>
      </c>
      <c r="L3413">
        <v>92.432325989999995</v>
      </c>
      <c r="M3413">
        <v>88.429118630000005</v>
      </c>
      <c r="N3413">
        <v>84.629837140000006</v>
      </c>
    </row>
    <row r="3414" spans="1:14" x14ac:dyDescent="0.25">
      <c r="A3414" t="s">
        <v>3503</v>
      </c>
      <c r="B3414" s="6">
        <v>45806</v>
      </c>
      <c r="C3414">
        <v>4.7069999999999999</v>
      </c>
      <c r="D3414" s="6">
        <v>49458</v>
      </c>
      <c r="F3414">
        <v>137.40836784999999</v>
      </c>
      <c r="G3414">
        <v>127.25911428000001</v>
      </c>
      <c r="H3414">
        <v>117.98171172000001</v>
      </c>
      <c r="I3414">
        <v>109.4955496</v>
      </c>
      <c r="J3414">
        <v>101.72790314</v>
      </c>
      <c r="K3414">
        <v>94.613122750000002</v>
      </c>
      <c r="L3414">
        <v>88.091910630000001</v>
      </c>
      <c r="M3414">
        <v>82.110674810000006</v>
      </c>
      <c r="N3414">
        <v>76.620951959999999</v>
      </c>
    </row>
    <row r="3415" spans="1:14" x14ac:dyDescent="0.25">
      <c r="A3415" t="s">
        <v>3504</v>
      </c>
      <c r="B3415" s="6">
        <v>45806</v>
      </c>
      <c r="C3415">
        <v>4.4109999999999996</v>
      </c>
      <c r="D3415" s="6">
        <v>48348</v>
      </c>
      <c r="F3415">
        <v>125.00636633000001</v>
      </c>
      <c r="G3415">
        <v>118.45354431</v>
      </c>
      <c r="H3415">
        <v>112.29846273</v>
      </c>
      <c r="I3415">
        <v>106.51471884999999</v>
      </c>
      <c r="J3415">
        <v>101.07780112</v>
      </c>
      <c r="K3415">
        <v>95.964943930000004</v>
      </c>
      <c r="L3415">
        <v>91.154994290000005</v>
      </c>
      <c r="M3415">
        <v>86.628289379999998</v>
      </c>
      <c r="N3415">
        <v>82.366543969999995</v>
      </c>
    </row>
    <row r="3416" spans="1:14" x14ac:dyDescent="0.25">
      <c r="A3416" t="s">
        <v>3505</v>
      </c>
      <c r="B3416" s="6">
        <v>45839</v>
      </c>
      <c r="C3416">
        <v>4.0330000000000004</v>
      </c>
      <c r="D3416" s="6">
        <v>47665</v>
      </c>
      <c r="F3416">
        <v>116.50476401</v>
      </c>
      <c r="G3416">
        <v>112.09785737999999</v>
      </c>
      <c r="H3416">
        <v>107.88595008999999</v>
      </c>
      <c r="I3416">
        <v>103.8593027</v>
      </c>
      <c r="J3416">
        <v>100.00872009</v>
      </c>
      <c r="K3416">
        <v>96.325517629999993</v>
      </c>
      <c r="L3416">
        <v>92.80148964</v>
      </c>
      <c r="M3416">
        <v>89.428879960000003</v>
      </c>
      <c r="N3416">
        <v>86.200354649999994</v>
      </c>
    </row>
    <row r="3417" spans="1:14" x14ac:dyDescent="0.25">
      <c r="A3417" t="s">
        <v>3506</v>
      </c>
      <c r="B3417" s="6">
        <v>45835</v>
      </c>
      <c r="C3417">
        <v>3.8069999999999999</v>
      </c>
      <c r="D3417" s="6">
        <v>46931</v>
      </c>
      <c r="F3417">
        <v>108.20436545</v>
      </c>
      <c r="G3417">
        <v>105.98525986</v>
      </c>
      <c r="H3417">
        <v>103.82319024</v>
      </c>
      <c r="I3417">
        <v>101.71628226999999</v>
      </c>
      <c r="J3417">
        <v>99.662738899999994</v>
      </c>
      <c r="K3417">
        <v>97.660836459999999</v>
      </c>
      <c r="L3417">
        <v>95.708920989999996</v>
      </c>
      <c r="M3417">
        <v>93.805404789999997</v>
      </c>
      <c r="N3417">
        <v>91.948763150000005</v>
      </c>
    </row>
    <row r="3418" spans="1:14" x14ac:dyDescent="0.25">
      <c r="A3418" t="s">
        <v>3507</v>
      </c>
      <c r="B3418" s="6">
        <v>45852</v>
      </c>
      <c r="C3418">
        <v>4.2530000000000001</v>
      </c>
      <c r="D3418" s="6">
        <v>46148</v>
      </c>
      <c r="F3418">
        <v>100.12085999999999</v>
      </c>
      <c r="G3418">
        <v>100.10364224</v>
      </c>
      <c r="H3418">
        <v>100.08644185999999</v>
      </c>
      <c r="I3418">
        <v>100.06925883</v>
      </c>
      <c r="J3418">
        <v>100.05209313</v>
      </c>
      <c r="K3418">
        <v>100.03494472</v>
      </c>
      <c r="L3418">
        <v>100.01781357</v>
      </c>
      <c r="M3418">
        <v>100.00069966</v>
      </c>
      <c r="N3418">
        <v>99.983602959999999</v>
      </c>
    </row>
    <row r="3419" spans="1:14" x14ac:dyDescent="0.25">
      <c r="A3419" t="s">
        <v>3508</v>
      </c>
      <c r="B3419" s="6">
        <v>45806</v>
      </c>
      <c r="C3419">
        <v>4.6980000000000004</v>
      </c>
      <c r="D3419" s="6">
        <v>49458</v>
      </c>
      <c r="F3419">
        <v>137.32672624</v>
      </c>
      <c r="G3419">
        <v>127.18107238</v>
      </c>
      <c r="H3419">
        <v>117.90704362</v>
      </c>
      <c r="I3419">
        <v>109.42404608</v>
      </c>
      <c r="J3419">
        <v>101.65937030000001</v>
      </c>
      <c r="K3419">
        <v>94.547380750000002</v>
      </c>
      <c r="L3419">
        <v>88.028792559999999</v>
      </c>
      <c r="M3419">
        <v>82.050025629999993</v>
      </c>
      <c r="N3419">
        <v>76.562627599999999</v>
      </c>
    </row>
    <row r="3420" spans="1:14" x14ac:dyDescent="0.25">
      <c r="A3420" t="s">
        <v>3509</v>
      </c>
      <c r="B3420" s="6">
        <v>45845</v>
      </c>
      <c r="C3420">
        <v>4.3559999999999999</v>
      </c>
      <c r="D3420" s="6">
        <v>48402</v>
      </c>
      <c r="F3420">
        <v>125.15318985</v>
      </c>
      <c r="G3420">
        <v>118.44304337</v>
      </c>
      <c r="H3420">
        <v>112.14859285</v>
      </c>
      <c r="I3420">
        <v>106.24168548999999</v>
      </c>
      <c r="J3420">
        <v>100.69622799</v>
      </c>
      <c r="K3420">
        <v>95.488024620000004</v>
      </c>
      <c r="L3420">
        <v>90.594628959999994</v>
      </c>
      <c r="M3420">
        <v>85.995208079999998</v>
      </c>
      <c r="N3420">
        <v>81.670417939999993</v>
      </c>
    </row>
    <row r="3421" spans="1:14" x14ac:dyDescent="0.25">
      <c r="A3421" t="s">
        <v>3510</v>
      </c>
      <c r="B3421" s="6">
        <v>45812</v>
      </c>
      <c r="C3421">
        <v>3.9660000000000002</v>
      </c>
      <c r="D3421" s="6">
        <v>47030</v>
      </c>
      <c r="F3421">
        <v>109.60720594999999</v>
      </c>
      <c r="G3421">
        <v>107.09832562</v>
      </c>
      <c r="H3421">
        <v>104.6604621</v>
      </c>
      <c r="I3421">
        <v>102.29120061</v>
      </c>
      <c r="J3421">
        <v>99.988223329999997</v>
      </c>
      <c r="K3421">
        <v>97.749304879999997</v>
      </c>
      <c r="L3421">
        <v>95.572307989999999</v>
      </c>
      <c r="M3421">
        <v>93.455179490000006</v>
      </c>
      <c r="N3421">
        <v>91.395946429999995</v>
      </c>
    </row>
    <row r="3422" spans="1:14" x14ac:dyDescent="0.25">
      <c r="A3422" t="s">
        <v>3511</v>
      </c>
      <c r="B3422" s="6">
        <v>45793</v>
      </c>
      <c r="C3422">
        <v>4.1180000000000003</v>
      </c>
      <c r="D3422" s="6">
        <v>47254</v>
      </c>
      <c r="F3422">
        <v>112.44831978000001</v>
      </c>
      <c r="G3422">
        <v>109.27159309</v>
      </c>
      <c r="H3422">
        <v>106.20304613</v>
      </c>
      <c r="I3422">
        <v>103.23837156</v>
      </c>
      <c r="J3422">
        <v>100.37346012</v>
      </c>
      <c r="K3422">
        <v>97.604390210000005</v>
      </c>
      <c r="L3422">
        <v>94.927418059999994</v>
      </c>
      <c r="M3422">
        <v>92.338968550000004</v>
      </c>
      <c r="N3422">
        <v>89.835626509999997</v>
      </c>
    </row>
    <row r="3423" spans="1:14" x14ac:dyDescent="0.25">
      <c r="A3423" t="s">
        <v>3512</v>
      </c>
      <c r="B3423" s="6">
        <v>45863</v>
      </c>
      <c r="C3423">
        <v>3.9969999999999999</v>
      </c>
      <c r="D3423" s="6">
        <v>46594</v>
      </c>
      <c r="F3423">
        <v>105.06926242999999</v>
      </c>
      <c r="G3423">
        <v>103.79426811</v>
      </c>
      <c r="H3423">
        <v>102.55029349</v>
      </c>
      <c r="I3423">
        <v>101.33621531</v>
      </c>
      <c r="J3423">
        <v>100.15096398</v>
      </c>
      <c r="K3423">
        <v>98.993520459999999</v>
      </c>
      <c r="L3423">
        <v>97.862913230000004</v>
      </c>
      <c r="M3423">
        <v>96.758215620000001</v>
      </c>
      <c r="N3423">
        <v>95.678543210000001</v>
      </c>
    </row>
    <row r="3424" spans="1:14" x14ac:dyDescent="0.25">
      <c r="A3424" t="s">
        <v>3513</v>
      </c>
      <c r="B3424" s="6">
        <v>45833</v>
      </c>
      <c r="C3424">
        <v>3.8530000000000002</v>
      </c>
      <c r="D3424" s="6">
        <v>46930</v>
      </c>
      <c r="F3424">
        <v>108.29477118</v>
      </c>
      <c r="G3424">
        <v>106.07747458999999</v>
      </c>
      <c r="H3424">
        <v>103.91710980000001</v>
      </c>
      <c r="I3424">
        <v>101.81180802</v>
      </c>
      <c r="J3424">
        <v>99.759777400000004</v>
      </c>
      <c r="K3424">
        <v>97.759299139999996</v>
      </c>
      <c r="L3424">
        <v>95.808723889999996</v>
      </c>
      <c r="M3424">
        <v>93.906468239999995</v>
      </c>
      <c r="N3424">
        <v>92.051011590000002</v>
      </c>
    </row>
    <row r="3425" spans="1:14" x14ac:dyDescent="0.25">
      <c r="A3425" t="s">
        <v>3514</v>
      </c>
      <c r="B3425" s="6">
        <v>45840</v>
      </c>
      <c r="C3425">
        <v>3.871</v>
      </c>
      <c r="D3425" s="6">
        <v>46937</v>
      </c>
      <c r="F3425">
        <v>108.41062982</v>
      </c>
      <c r="G3425">
        <v>106.17262667</v>
      </c>
      <c r="H3425">
        <v>103.99246184</v>
      </c>
      <c r="I3425">
        <v>101.86822203</v>
      </c>
      <c r="J3425">
        <v>99.798073470000006</v>
      </c>
      <c r="K3425">
        <v>97.780257890000001</v>
      </c>
      <c r="L3425">
        <v>95.813088680000007</v>
      </c>
      <c r="M3425">
        <v>93.894947349999995</v>
      </c>
      <c r="N3425">
        <v>92.02428012</v>
      </c>
    </row>
    <row r="3426" spans="1:14" x14ac:dyDescent="0.25">
      <c r="A3426" t="s">
        <v>3515</v>
      </c>
      <c r="B3426" s="6">
        <v>45848</v>
      </c>
      <c r="C3426">
        <v>4.2409999999999997</v>
      </c>
      <c r="D3426" s="6">
        <v>46153</v>
      </c>
      <c r="F3426">
        <v>100.18261844</v>
      </c>
      <c r="G3426">
        <v>100.15102462999999</v>
      </c>
      <c r="H3426">
        <v>100.11946709</v>
      </c>
      <c r="I3426">
        <v>100.08794576</v>
      </c>
      <c r="J3426">
        <v>100.05646056</v>
      </c>
      <c r="K3426">
        <v>100.02501142</v>
      </c>
      <c r="L3426">
        <v>99.99359828</v>
      </c>
      <c r="M3426">
        <v>99.962221080000006</v>
      </c>
      <c r="N3426">
        <v>99.930879739999995</v>
      </c>
    </row>
    <row r="3427" spans="1:14" x14ac:dyDescent="0.25">
      <c r="A3427" t="s">
        <v>3516</v>
      </c>
      <c r="B3427" s="6">
        <v>45804</v>
      </c>
      <c r="C3427">
        <v>4.016</v>
      </c>
      <c r="D3427" s="6">
        <v>46903</v>
      </c>
      <c r="F3427">
        <v>108.35436559999999</v>
      </c>
      <c r="G3427">
        <v>106.212476</v>
      </c>
      <c r="H3427">
        <v>104.12422419000001</v>
      </c>
      <c r="I3427">
        <v>102.08790225</v>
      </c>
      <c r="J3427">
        <v>100.10186996</v>
      </c>
      <c r="K3427">
        <v>98.164551500000002</v>
      </c>
      <c r="L3427">
        <v>96.27443237</v>
      </c>
      <c r="M3427">
        <v>94.430056539999995</v>
      </c>
      <c r="N3427">
        <v>92.630023640000005</v>
      </c>
    </row>
    <row r="3428" spans="1:14" x14ac:dyDescent="0.25">
      <c r="A3428" t="s">
        <v>3517</v>
      </c>
      <c r="B3428" s="6">
        <v>45820</v>
      </c>
      <c r="C3428">
        <v>3.89</v>
      </c>
      <c r="D3428" s="6">
        <v>46916</v>
      </c>
      <c r="F3428">
        <v>108.36098755</v>
      </c>
      <c r="G3428">
        <v>106.17986529</v>
      </c>
      <c r="H3428">
        <v>104.05406884</v>
      </c>
      <c r="I3428">
        <v>101.98180874000001</v>
      </c>
      <c r="J3428">
        <v>99.961367859999996</v>
      </c>
      <c r="K3428">
        <v>97.991097839999995</v>
      </c>
      <c r="L3428">
        <v>96.069415699999993</v>
      </c>
      <c r="M3428">
        <v>94.194800720000003</v>
      </c>
      <c r="N3428">
        <v>92.36579141</v>
      </c>
    </row>
    <row r="3429" spans="1:14" x14ac:dyDescent="0.25">
      <c r="A3429" t="s">
        <v>3518</v>
      </c>
      <c r="B3429" s="6">
        <v>45817</v>
      </c>
      <c r="C3429">
        <v>4.2460000000000004</v>
      </c>
      <c r="D3429" s="6">
        <v>46182</v>
      </c>
      <c r="F3429">
        <v>100.49480638999999</v>
      </c>
      <c r="G3429">
        <v>100.38344889</v>
      </c>
      <c r="H3429">
        <v>100.27235075999999</v>
      </c>
      <c r="I3429">
        <v>100.16151107</v>
      </c>
      <c r="J3429">
        <v>100.05092888</v>
      </c>
      <c r="K3429">
        <v>99.940603260000003</v>
      </c>
      <c r="L3429">
        <v>99.830533279999997</v>
      </c>
      <c r="M3429">
        <v>99.720718009999999</v>
      </c>
      <c r="N3429">
        <v>99.611156550000004</v>
      </c>
    </row>
    <row r="3430" spans="1:14" x14ac:dyDescent="0.25">
      <c r="A3430" t="s">
        <v>3519</v>
      </c>
      <c r="B3430" s="6">
        <v>45820</v>
      </c>
      <c r="C3430">
        <v>4.1680000000000001</v>
      </c>
      <c r="D3430" s="6">
        <v>46216</v>
      </c>
      <c r="F3430">
        <v>100.89643988</v>
      </c>
      <c r="G3430">
        <v>100.69015045</v>
      </c>
      <c r="H3430">
        <v>100.48471902999999</v>
      </c>
      <c r="I3430">
        <v>100.28014020000001</v>
      </c>
      <c r="J3430">
        <v>100.07640859999999</v>
      </c>
      <c r="K3430">
        <v>99.873518869999998</v>
      </c>
      <c r="L3430">
        <v>99.671465740000002</v>
      </c>
      <c r="M3430">
        <v>99.470243960000005</v>
      </c>
      <c r="N3430">
        <v>99.269848330000002</v>
      </c>
    </row>
    <row r="3431" spans="1:14" x14ac:dyDescent="0.25">
      <c r="A3431" t="s">
        <v>3520</v>
      </c>
      <c r="B3431" s="6">
        <v>45831</v>
      </c>
      <c r="C3431">
        <v>3.8849999999999998</v>
      </c>
      <c r="D3431" s="6">
        <v>47294</v>
      </c>
      <c r="F3431">
        <v>112.33855892</v>
      </c>
      <c r="G3431">
        <v>109.04630975000001</v>
      </c>
      <c r="H3431">
        <v>105.86936849999999</v>
      </c>
      <c r="I3431">
        <v>102.80300339999999</v>
      </c>
      <c r="J3431">
        <v>99.842708329999994</v>
      </c>
      <c r="K3431">
        <v>96.984190429999998</v>
      </c>
      <c r="L3431">
        <v>94.223358410000003</v>
      </c>
      <c r="M3431">
        <v>91.556311710000003</v>
      </c>
      <c r="N3431">
        <v>88.979330200000007</v>
      </c>
    </row>
    <row r="3432" spans="1:14" x14ac:dyDescent="0.25">
      <c r="A3432" t="s">
        <v>3521</v>
      </c>
      <c r="B3432" s="6">
        <v>45813</v>
      </c>
      <c r="C3432">
        <v>4.2089999999999996</v>
      </c>
      <c r="D3432" s="6">
        <v>46178</v>
      </c>
      <c r="F3432">
        <v>100.44290834</v>
      </c>
      <c r="G3432">
        <v>100.34270873</v>
      </c>
      <c r="H3432">
        <v>100.24271693</v>
      </c>
      <c r="I3432">
        <v>100.14293227</v>
      </c>
      <c r="J3432">
        <v>100.0433541</v>
      </c>
      <c r="K3432">
        <v>99.943981750000006</v>
      </c>
      <c r="L3432">
        <v>99.844814560000003</v>
      </c>
      <c r="M3432">
        <v>99.745851880000004</v>
      </c>
      <c r="N3432">
        <v>99.647093049999995</v>
      </c>
    </row>
    <row r="3433" spans="1:14" x14ac:dyDescent="0.25">
      <c r="A3433" t="s">
        <v>3522</v>
      </c>
      <c r="B3433" s="6">
        <v>45806</v>
      </c>
      <c r="C3433">
        <v>4.1890000000000001</v>
      </c>
      <c r="D3433" s="6">
        <v>46171</v>
      </c>
      <c r="F3433">
        <v>100.35697630999999</v>
      </c>
      <c r="G3433">
        <v>100.27624844</v>
      </c>
      <c r="H3433">
        <v>100.19565403999999</v>
      </c>
      <c r="I3433">
        <v>100.11519278</v>
      </c>
      <c r="J3433">
        <v>100.03486434</v>
      </c>
      <c r="K3433">
        <v>99.954668380000001</v>
      </c>
      <c r="L3433">
        <v>99.874604599999998</v>
      </c>
      <c r="M3433">
        <v>99.794672660000003</v>
      </c>
      <c r="N3433">
        <v>99.714872249999999</v>
      </c>
    </row>
    <row r="3434" spans="1:14" x14ac:dyDescent="0.25">
      <c r="A3434" t="s">
        <v>3523</v>
      </c>
      <c r="B3434" s="6">
        <v>45832</v>
      </c>
      <c r="C3434">
        <v>3.903</v>
      </c>
      <c r="D3434" s="6">
        <v>47142</v>
      </c>
      <c r="F3434">
        <v>110.6139622</v>
      </c>
      <c r="G3434">
        <v>107.78237285</v>
      </c>
      <c r="H3434">
        <v>105.03874578</v>
      </c>
      <c r="I3434">
        <v>102.37976224000001</v>
      </c>
      <c r="J3434">
        <v>99.802254500000004</v>
      </c>
      <c r="K3434">
        <v>97.303197639999993</v>
      </c>
      <c r="L3434">
        <v>94.879701920000002</v>
      </c>
      <c r="M3434">
        <v>92.529005510000005</v>
      </c>
      <c r="N3434">
        <v>90.248467840000004</v>
      </c>
    </row>
    <row r="3435" spans="1:14" x14ac:dyDescent="0.25">
      <c r="A3435" t="s">
        <v>3524</v>
      </c>
      <c r="B3435" s="6">
        <v>45793</v>
      </c>
      <c r="C3435">
        <v>4.1180000000000003</v>
      </c>
      <c r="D3435" s="6">
        <v>46406</v>
      </c>
      <c r="F3435">
        <v>103.09725211999999</v>
      </c>
      <c r="G3435">
        <v>102.3561914</v>
      </c>
      <c r="H3435">
        <v>101.62580672</v>
      </c>
      <c r="I3435">
        <v>100.90586819000001</v>
      </c>
      <c r="J3435">
        <v>100.19615245</v>
      </c>
      <c r="K3435">
        <v>99.496442500000001</v>
      </c>
      <c r="L3435">
        <v>98.806527459999998</v>
      </c>
      <c r="M3435">
        <v>98.126202320000004</v>
      </c>
      <c r="N3435">
        <v>97.455267789999994</v>
      </c>
    </row>
    <row r="3436" spans="1:14" x14ac:dyDescent="0.25">
      <c r="A3436" t="s">
        <v>3525</v>
      </c>
      <c r="B3436" s="6">
        <v>45806</v>
      </c>
      <c r="C3436">
        <v>4.03</v>
      </c>
      <c r="D3436" s="6">
        <v>46629</v>
      </c>
      <c r="F3436">
        <v>105.46545639999999</v>
      </c>
      <c r="G3436">
        <v>104.10782202999999</v>
      </c>
      <c r="H3436">
        <v>102.77454829</v>
      </c>
      <c r="I3436">
        <v>101.46502836000001</v>
      </c>
      <c r="J3436">
        <v>100.17867525</v>
      </c>
      <c r="K3436">
        <v>98.914920980000005</v>
      </c>
      <c r="L3436">
        <v>97.673215839999997</v>
      </c>
      <c r="M3436">
        <v>96.453027610000007</v>
      </c>
      <c r="N3436">
        <v>95.2538409</v>
      </c>
    </row>
    <row r="3437" spans="1:14" x14ac:dyDescent="0.25">
      <c r="A3437" t="s">
        <v>3526</v>
      </c>
      <c r="B3437" s="6">
        <v>45798</v>
      </c>
      <c r="C3437">
        <v>4.1059999999999999</v>
      </c>
      <c r="D3437" s="6">
        <v>46349</v>
      </c>
      <c r="F3437">
        <v>102.48172484</v>
      </c>
      <c r="G3437">
        <v>101.90113298</v>
      </c>
      <c r="H3437">
        <v>101.32713124999999</v>
      </c>
      <c r="I3437">
        <v>100.75960771</v>
      </c>
      <c r="J3437">
        <v>100.19845295</v>
      </c>
      <c r="K3437">
        <v>99.643560010000002</v>
      </c>
      <c r="L3437">
        <v>99.094824329999994</v>
      </c>
      <c r="M3437">
        <v>98.552143650000005</v>
      </c>
      <c r="N3437">
        <v>98.015417990000003</v>
      </c>
    </row>
    <row r="3438" spans="1:14" x14ac:dyDescent="0.25">
      <c r="A3438" t="s">
        <v>3527</v>
      </c>
      <c r="B3438" s="6">
        <v>45793</v>
      </c>
      <c r="C3438">
        <v>4.0110000000000001</v>
      </c>
      <c r="D3438" s="6">
        <v>46524</v>
      </c>
      <c r="F3438">
        <v>104.39155427</v>
      </c>
      <c r="G3438">
        <v>103.31455882</v>
      </c>
      <c r="H3438">
        <v>102.25983776</v>
      </c>
      <c r="I3438">
        <v>101.22670429</v>
      </c>
      <c r="J3438">
        <v>100.21449964</v>
      </c>
      <c r="K3438">
        <v>99.222591609999995</v>
      </c>
      <c r="L3438">
        <v>98.250373269999997</v>
      </c>
      <c r="M3438">
        <v>97.297261700000007</v>
      </c>
      <c r="N3438">
        <v>96.362696819999996</v>
      </c>
    </row>
    <row r="3439" spans="1:14" x14ac:dyDescent="0.25">
      <c r="A3439" t="s">
        <v>3528</v>
      </c>
      <c r="B3439" s="6">
        <v>45796</v>
      </c>
      <c r="C3439">
        <v>4.0449999999999999</v>
      </c>
      <c r="D3439" s="6">
        <v>46717</v>
      </c>
      <c r="F3439">
        <v>106.39872796</v>
      </c>
      <c r="G3439">
        <v>104.79058734</v>
      </c>
      <c r="H3439">
        <v>103.21499549000001</v>
      </c>
      <c r="I3439">
        <v>101.67103347</v>
      </c>
      <c r="J3439">
        <v>100.15781669</v>
      </c>
      <c r="K3439">
        <v>98.674493220000002</v>
      </c>
      <c r="L3439">
        <v>97.220242310000003</v>
      </c>
      <c r="M3439">
        <v>95.794272939999999</v>
      </c>
      <c r="N3439">
        <v>94.39582249</v>
      </c>
    </row>
    <row r="3440" spans="1:14" x14ac:dyDescent="0.25">
      <c r="A3440" t="s">
        <v>3529</v>
      </c>
      <c r="B3440" s="6">
        <v>45845</v>
      </c>
      <c r="C3440">
        <v>4.0090000000000003</v>
      </c>
      <c r="D3440" s="6">
        <v>47308</v>
      </c>
      <c r="F3440">
        <v>112.6836637</v>
      </c>
      <c r="G3440">
        <v>109.35179212</v>
      </c>
      <c r="H3440">
        <v>106.13761063</v>
      </c>
      <c r="I3440">
        <v>103.03624322</v>
      </c>
      <c r="J3440">
        <v>100.04304913999999</v>
      </c>
      <c r="K3440">
        <v>97.15360982</v>
      </c>
      <c r="L3440">
        <v>94.36371656</v>
      </c>
      <c r="M3440">
        <v>91.669358979999998</v>
      </c>
      <c r="N3440">
        <v>89.066714270000006</v>
      </c>
    </row>
    <row r="3441" spans="1:14" x14ac:dyDescent="0.25">
      <c r="A3441" t="s">
        <v>3530</v>
      </c>
      <c r="B3441" s="6">
        <v>45819</v>
      </c>
      <c r="C3441">
        <v>3.9870000000000001</v>
      </c>
      <c r="D3441" s="6">
        <v>46549</v>
      </c>
      <c r="F3441">
        <v>104.64521051</v>
      </c>
      <c r="G3441">
        <v>103.49701064</v>
      </c>
      <c r="H3441">
        <v>102.37406565000001</v>
      </c>
      <c r="I3441">
        <v>101.27554794</v>
      </c>
      <c r="J3441">
        <v>100.20066571</v>
      </c>
      <c r="K3441">
        <v>99.148661099999998</v>
      </c>
      <c r="L3441">
        <v>98.118808380000004</v>
      </c>
      <c r="M3441">
        <v>97.110412240000002</v>
      </c>
      <c r="N3441">
        <v>96.122806240000003</v>
      </c>
    </row>
    <row r="3442" spans="1:14" x14ac:dyDescent="0.25">
      <c r="A3442" t="s">
        <v>3531</v>
      </c>
      <c r="B3442" s="6">
        <v>45783</v>
      </c>
      <c r="C3442">
        <v>4.4530000000000003</v>
      </c>
      <c r="D3442" s="6">
        <v>49430</v>
      </c>
      <c r="F3442">
        <v>126.49914348</v>
      </c>
      <c r="G3442">
        <v>119.19440538000001</v>
      </c>
      <c r="H3442">
        <v>112.44825908</v>
      </c>
      <c r="I3442">
        <v>106.21251724</v>
      </c>
      <c r="J3442">
        <v>100.44349449000001</v>
      </c>
      <c r="K3442">
        <v>95.101559480000006</v>
      </c>
      <c r="L3442">
        <v>90.150734049999997</v>
      </c>
      <c r="M3442">
        <v>85.558334209999998</v>
      </c>
      <c r="N3442">
        <v>81.294648370000004</v>
      </c>
    </row>
    <row r="3443" spans="1:14" x14ac:dyDescent="0.25">
      <c r="A3443" t="s">
        <v>3532</v>
      </c>
      <c r="B3443" s="6">
        <v>45848</v>
      </c>
      <c r="C3443">
        <v>4.2480000000000002</v>
      </c>
      <c r="D3443" s="6">
        <v>46153</v>
      </c>
      <c r="F3443">
        <v>100.18291094999999</v>
      </c>
      <c r="G3443">
        <v>100.15131534</v>
      </c>
      <c r="H3443">
        <v>100.119756</v>
      </c>
      <c r="I3443">
        <v>100.08823286000001</v>
      </c>
      <c r="J3443">
        <v>100.05674585</v>
      </c>
      <c r="K3443">
        <v>100.02529491999999</v>
      </c>
      <c r="L3443">
        <v>99.993879980000003</v>
      </c>
      <c r="M3443">
        <v>99.962500980000002</v>
      </c>
      <c r="N3443">
        <v>99.931157850000005</v>
      </c>
    </row>
    <row r="3444" spans="1:14" x14ac:dyDescent="0.25">
      <c r="A3444" t="s">
        <v>3533</v>
      </c>
      <c r="B3444" s="6">
        <v>45833</v>
      </c>
      <c r="C3444">
        <v>3.8540000000000001</v>
      </c>
      <c r="D3444" s="6">
        <v>46532</v>
      </c>
      <c r="F3444">
        <v>104.30988927</v>
      </c>
      <c r="G3444">
        <v>103.21106698</v>
      </c>
      <c r="H3444">
        <v>102.13543310999999</v>
      </c>
      <c r="I3444">
        <v>101.08225856999999</v>
      </c>
      <c r="J3444">
        <v>100.05084456</v>
      </c>
      <c r="K3444">
        <v>99.040521029999994</v>
      </c>
      <c r="L3444">
        <v>98.050645209999999</v>
      </c>
      <c r="M3444">
        <v>97.080600230000002</v>
      </c>
      <c r="N3444">
        <v>96.129793809999995</v>
      </c>
    </row>
    <row r="3445" spans="1:14" x14ac:dyDescent="0.25">
      <c r="A3445" t="s">
        <v>3534</v>
      </c>
      <c r="B3445" s="6">
        <v>45778</v>
      </c>
      <c r="C3445">
        <v>3.81</v>
      </c>
      <c r="D3445" s="6">
        <v>46510</v>
      </c>
      <c r="F3445">
        <v>103.96914919</v>
      </c>
      <c r="G3445">
        <v>102.93447712</v>
      </c>
      <c r="H3445">
        <v>101.92042404</v>
      </c>
      <c r="I3445">
        <v>100.9263776</v>
      </c>
      <c r="J3445">
        <v>99.951749509999999</v>
      </c>
      <c r="K3445">
        <v>98.995974349999997</v>
      </c>
      <c r="L3445">
        <v>98.05850848</v>
      </c>
      <c r="M3445">
        <v>97.13882898</v>
      </c>
      <c r="N3445">
        <v>96.236432690000001</v>
      </c>
    </row>
    <row r="3446" spans="1:14" x14ac:dyDescent="0.25">
      <c r="A3446" t="s">
        <v>3535</v>
      </c>
      <c r="B3446" s="6">
        <v>45778</v>
      </c>
      <c r="C3446">
        <v>4.0220000000000002</v>
      </c>
      <c r="D3446" s="6">
        <v>46143</v>
      </c>
      <c r="F3446">
        <v>100.01610246</v>
      </c>
      <c r="G3446">
        <v>100.01332037</v>
      </c>
      <c r="H3446">
        <v>100.01054071</v>
      </c>
      <c r="I3446">
        <v>100.00776346000001</v>
      </c>
      <c r="J3446">
        <v>100.00498863999999</v>
      </c>
      <c r="K3446">
        <v>100.00221621999999</v>
      </c>
      <c r="L3446">
        <v>99.999446210000002</v>
      </c>
      <c r="M3446">
        <v>99.996678610000004</v>
      </c>
      <c r="N3446">
        <v>99.993913410000005</v>
      </c>
    </row>
    <row r="3447" spans="1:14" x14ac:dyDescent="0.25">
      <c r="A3447" t="s">
        <v>3536</v>
      </c>
      <c r="B3447" s="6">
        <v>45835</v>
      </c>
      <c r="C3447">
        <v>3.766</v>
      </c>
      <c r="D3447" s="6">
        <v>47114</v>
      </c>
      <c r="F3447">
        <v>110.12430924</v>
      </c>
      <c r="G3447">
        <v>107.37243046</v>
      </c>
      <c r="H3447">
        <v>104.70424269999999</v>
      </c>
      <c r="I3447">
        <v>102.11666371</v>
      </c>
      <c r="J3447">
        <v>99.606747339999998</v>
      </c>
      <c r="K3447">
        <v>97.171676439999999</v>
      </c>
      <c r="L3447">
        <v>94.808756200000005</v>
      </c>
      <c r="M3447">
        <v>92.515407800000006</v>
      </c>
      <c r="N3447">
        <v>90.289162570000002</v>
      </c>
    </row>
    <row r="3448" spans="1:14" x14ac:dyDescent="0.25">
      <c r="A3448" t="s">
        <v>3537</v>
      </c>
      <c r="B3448" s="6">
        <v>45832</v>
      </c>
      <c r="C3448">
        <v>3.9529999999999998</v>
      </c>
      <c r="D3448" s="6">
        <v>46289</v>
      </c>
      <c r="F3448">
        <v>101.71200629000001</v>
      </c>
      <c r="G3448">
        <v>101.30081629</v>
      </c>
      <c r="H3448">
        <v>100.89295825000001</v>
      </c>
      <c r="I3448">
        <v>100.48839169999999</v>
      </c>
      <c r="J3448">
        <v>100.08707681999999</v>
      </c>
      <c r="K3448">
        <v>99.688974430000002</v>
      </c>
      <c r="L3448">
        <v>99.294045980000007</v>
      </c>
      <c r="M3448">
        <v>98.902253540000004</v>
      </c>
      <c r="N3448">
        <v>98.513559779999994</v>
      </c>
    </row>
    <row r="3449" spans="1:14" x14ac:dyDescent="0.25">
      <c r="A3449" t="s">
        <v>3538</v>
      </c>
      <c r="B3449" s="6">
        <v>45860</v>
      </c>
      <c r="C3449">
        <v>3.9140000000000001</v>
      </c>
      <c r="D3449" s="6">
        <v>46958</v>
      </c>
      <c r="F3449">
        <v>108.60438112999999</v>
      </c>
      <c r="G3449">
        <v>106.30918071000001</v>
      </c>
      <c r="H3449">
        <v>104.07446156</v>
      </c>
      <c r="I3449">
        <v>101.89817707</v>
      </c>
      <c r="J3449">
        <v>99.778368130000004</v>
      </c>
      <c r="K3449">
        <v>97.713158570000004</v>
      </c>
      <c r="L3449">
        <v>95.700750769999999</v>
      </c>
      <c r="M3449">
        <v>93.739421649999997</v>
      </c>
      <c r="N3449">
        <v>91.827518830000002</v>
      </c>
    </row>
    <row r="3450" spans="1:14" x14ac:dyDescent="0.25">
      <c r="A3450" t="s">
        <v>3539</v>
      </c>
      <c r="B3450" s="6">
        <v>45818</v>
      </c>
      <c r="C3450">
        <v>4.173</v>
      </c>
      <c r="D3450" s="6">
        <v>46366</v>
      </c>
      <c r="F3450">
        <v>102.68240393000001</v>
      </c>
      <c r="G3450">
        <v>102.05424257</v>
      </c>
      <c r="H3450">
        <v>101.43378305</v>
      </c>
      <c r="I3450">
        <v>100.82088406</v>
      </c>
      <c r="J3450">
        <v>100.21540774</v>
      </c>
      <c r="K3450">
        <v>99.617219550000002</v>
      </c>
      <c r="L3450">
        <v>99.026188210000001</v>
      </c>
      <c r="M3450">
        <v>98.442185570000007</v>
      </c>
      <c r="N3450">
        <v>97.865086550000001</v>
      </c>
    </row>
    <row r="3451" spans="1:14" x14ac:dyDescent="0.25">
      <c r="A3451" t="s">
        <v>3540</v>
      </c>
      <c r="B3451" s="6">
        <v>45813</v>
      </c>
      <c r="C3451">
        <v>4.6719999999999997</v>
      </c>
      <c r="D3451" s="6">
        <v>49475</v>
      </c>
      <c r="F3451">
        <v>137.25020735000001</v>
      </c>
      <c r="G3451">
        <v>127.05977918000001</v>
      </c>
      <c r="H3451">
        <v>117.74883303</v>
      </c>
      <c r="I3451">
        <v>109.235691</v>
      </c>
      <c r="J3451">
        <v>101.44670076</v>
      </c>
      <c r="K3451">
        <v>94.315406789999997</v>
      </c>
      <c r="L3451">
        <v>87.781811239999996</v>
      </c>
      <c r="M3451">
        <v>81.791714290000002</v>
      </c>
      <c r="N3451">
        <v>76.296125059999994</v>
      </c>
    </row>
    <row r="3452" spans="1:14" x14ac:dyDescent="0.25">
      <c r="A3452" t="s">
        <v>3541</v>
      </c>
      <c r="B3452" s="6">
        <v>45834</v>
      </c>
      <c r="C3452">
        <v>3.859</v>
      </c>
      <c r="D3452" s="6">
        <v>47295</v>
      </c>
      <c r="F3452">
        <v>112.06483473</v>
      </c>
      <c r="G3452">
        <v>108.7789398</v>
      </c>
      <c r="H3452">
        <v>105.60814164999999</v>
      </c>
      <c r="I3452">
        <v>102.54771685</v>
      </c>
      <c r="J3452">
        <v>99.59316724</v>
      </c>
      <c r="K3452">
        <v>96.740207530000006</v>
      </c>
      <c r="L3452">
        <v>93.984753729999994</v>
      </c>
      <c r="M3452">
        <v>91.322912209999998</v>
      </c>
      <c r="N3452">
        <v>88.750969510000004</v>
      </c>
    </row>
    <row r="3453" spans="1:14" x14ac:dyDescent="0.25">
      <c r="A3453" t="s">
        <v>3542</v>
      </c>
      <c r="B3453" s="6">
        <v>45806</v>
      </c>
      <c r="C3453">
        <v>4.0069999999999997</v>
      </c>
      <c r="D3453" s="6">
        <v>46874</v>
      </c>
      <c r="F3453">
        <v>108.14936407</v>
      </c>
      <c r="G3453">
        <v>106.05639764</v>
      </c>
      <c r="H3453">
        <v>104.01564033</v>
      </c>
      <c r="I3453">
        <v>102.02542955</v>
      </c>
      <c r="J3453">
        <v>100.08416869</v>
      </c>
      <c r="K3453">
        <v>98.190323980000002</v>
      </c>
      <c r="L3453">
        <v>96.342421470000005</v>
      </c>
      <c r="M3453">
        <v>94.539044160000003</v>
      </c>
      <c r="N3453">
        <v>92.778829369999997</v>
      </c>
    </row>
    <row r="3454" spans="1:14" x14ac:dyDescent="0.25">
      <c r="A3454" t="s">
        <v>3543</v>
      </c>
      <c r="B3454" s="6">
        <v>45835</v>
      </c>
      <c r="C3454">
        <v>3.7509999999999999</v>
      </c>
      <c r="D3454" s="6">
        <v>46931</v>
      </c>
      <c r="F3454">
        <v>108.21659749</v>
      </c>
      <c r="G3454">
        <v>105.99471071000001</v>
      </c>
      <c r="H3454">
        <v>103.82997889000001</v>
      </c>
      <c r="I3454">
        <v>101.72052238000001</v>
      </c>
      <c r="J3454">
        <v>99.664539090000005</v>
      </c>
      <c r="K3454">
        <v>97.660300590000006</v>
      </c>
      <c r="L3454">
        <v>95.706148400000004</v>
      </c>
      <c r="M3454">
        <v>93.800490539999998</v>
      </c>
      <c r="N3454">
        <v>91.941798259999999</v>
      </c>
    </row>
    <row r="3455" spans="1:14" x14ac:dyDescent="0.25">
      <c r="A3455" t="s">
        <v>3544</v>
      </c>
      <c r="B3455" s="6">
        <v>45782</v>
      </c>
      <c r="C3455">
        <v>4.0439999999999996</v>
      </c>
      <c r="D3455" s="6">
        <v>46331</v>
      </c>
      <c r="F3455">
        <v>102.21223184999999</v>
      </c>
      <c r="G3455">
        <v>101.68302959</v>
      </c>
      <c r="H3455">
        <v>101.15931313</v>
      </c>
      <c r="I3455">
        <v>100.64099736</v>
      </c>
      <c r="J3455">
        <v>100.12799895000001</v>
      </c>
      <c r="K3455">
        <v>99.620236270000007</v>
      </c>
      <c r="L3455">
        <v>99.117629339999993</v>
      </c>
      <c r="M3455">
        <v>98.620099809999999</v>
      </c>
      <c r="N3455">
        <v>98.127570939999998</v>
      </c>
    </row>
    <row r="3456" spans="1:14" x14ac:dyDescent="0.25">
      <c r="A3456" t="s">
        <v>3545</v>
      </c>
      <c r="B3456" s="6">
        <v>45839</v>
      </c>
      <c r="C3456">
        <v>4.0330000000000004</v>
      </c>
      <c r="D3456" s="6">
        <v>47665</v>
      </c>
      <c r="F3456">
        <v>116.50476401</v>
      </c>
      <c r="G3456">
        <v>112.09785737999999</v>
      </c>
      <c r="H3456">
        <v>107.88595008999999</v>
      </c>
      <c r="I3456">
        <v>103.8593027</v>
      </c>
      <c r="J3456">
        <v>100.00872009</v>
      </c>
      <c r="K3456">
        <v>96.325517629999993</v>
      </c>
      <c r="L3456">
        <v>92.80148964</v>
      </c>
      <c r="M3456">
        <v>89.428879960000003</v>
      </c>
      <c r="N3456">
        <v>86.200354649999994</v>
      </c>
    </row>
    <row r="3457" spans="1:14" x14ac:dyDescent="0.25">
      <c r="A3457" t="s">
        <v>3546</v>
      </c>
      <c r="B3457" s="6">
        <v>45796</v>
      </c>
      <c r="C3457">
        <v>4.1840000000000002</v>
      </c>
      <c r="D3457" s="6">
        <v>46161</v>
      </c>
      <c r="F3457">
        <v>100.23526353</v>
      </c>
      <c r="G3457">
        <v>100.18236926</v>
      </c>
      <c r="H3457">
        <v>100.12954779</v>
      </c>
      <c r="I3457">
        <v>100.07679897</v>
      </c>
      <c r="J3457">
        <v>100.02412262999999</v>
      </c>
      <c r="K3457">
        <v>99.971518630000006</v>
      </c>
      <c r="L3457">
        <v>99.918986810000007</v>
      </c>
      <c r="M3457">
        <v>99.866527009999999</v>
      </c>
      <c r="N3457">
        <v>99.814139080000004</v>
      </c>
    </row>
    <row r="3458" spans="1:14" x14ac:dyDescent="0.25">
      <c r="A3458" t="s">
        <v>3547</v>
      </c>
      <c r="B3458" s="6">
        <v>45793</v>
      </c>
      <c r="C3458">
        <v>4.0679999999999996</v>
      </c>
      <c r="D3458" s="6">
        <v>46759</v>
      </c>
      <c r="F3458">
        <v>106.88650539</v>
      </c>
      <c r="G3458">
        <v>105.15952036</v>
      </c>
      <c r="H3458">
        <v>103.46910049</v>
      </c>
      <c r="I3458">
        <v>101.81414932</v>
      </c>
      <c r="J3458">
        <v>100.19361447999999</v>
      </c>
      <c r="K3458">
        <v>98.606485419999998</v>
      </c>
      <c r="L3458">
        <v>97.051791289999997</v>
      </c>
      <c r="M3458">
        <v>95.528598959999997</v>
      </c>
      <c r="N3458">
        <v>94.036011160000001</v>
      </c>
    </row>
    <row r="3459" spans="1:14" x14ac:dyDescent="0.25">
      <c r="A3459" t="s">
        <v>3548</v>
      </c>
      <c r="B3459" s="6">
        <v>45853</v>
      </c>
      <c r="C3459">
        <v>4.2670000000000003</v>
      </c>
      <c r="D3459" s="6">
        <v>46188</v>
      </c>
      <c r="F3459">
        <v>100.61601682</v>
      </c>
      <c r="G3459">
        <v>100.48346208</v>
      </c>
      <c r="H3459">
        <v>100.35126086</v>
      </c>
      <c r="I3459">
        <v>100.21941169</v>
      </c>
      <c r="J3459">
        <v>100.08791312</v>
      </c>
      <c r="K3459">
        <v>99.956763719999998</v>
      </c>
      <c r="L3459">
        <v>99.825962059999995</v>
      </c>
      <c r="M3459">
        <v>99.695506710000004</v>
      </c>
      <c r="N3459">
        <v>99.56539626</v>
      </c>
    </row>
    <row r="3460" spans="1:14" x14ac:dyDescent="0.25">
      <c r="A3460" t="s">
        <v>3549</v>
      </c>
      <c r="B3460" s="6">
        <v>45785</v>
      </c>
      <c r="C3460">
        <v>4.101</v>
      </c>
      <c r="D3460" s="6">
        <v>46335</v>
      </c>
      <c r="F3460">
        <v>102.28724904000001</v>
      </c>
      <c r="G3460">
        <v>101.74668192999999</v>
      </c>
      <c r="H3460">
        <v>101.21183966</v>
      </c>
      <c r="I3460">
        <v>100.68263142000001</v>
      </c>
      <c r="J3460">
        <v>100.15896834</v>
      </c>
      <c r="K3460">
        <v>99.640763410000005</v>
      </c>
      <c r="L3460">
        <v>99.127931430000004</v>
      </c>
      <c r="M3460">
        <v>98.620388969999993</v>
      </c>
      <c r="N3460">
        <v>98.118054319999999</v>
      </c>
    </row>
    <row r="3461" spans="1:14" x14ac:dyDescent="0.25">
      <c r="A3461" t="s">
        <v>3550</v>
      </c>
      <c r="B3461" s="6">
        <v>45793</v>
      </c>
      <c r="C3461">
        <v>4.1429999999999998</v>
      </c>
      <c r="D3461" s="6">
        <v>46342</v>
      </c>
      <c r="F3461">
        <v>102.38866157</v>
      </c>
      <c r="G3461">
        <v>101.82828653</v>
      </c>
      <c r="H3461">
        <v>101.27405997</v>
      </c>
      <c r="I3461">
        <v>100.72588085</v>
      </c>
      <c r="J3461">
        <v>100.18365034999999</v>
      </c>
      <c r="K3461">
        <v>99.647271790000005</v>
      </c>
      <c r="L3461">
        <v>99.116650570000004</v>
      </c>
      <c r="M3461">
        <v>98.591694129999993</v>
      </c>
      <c r="N3461">
        <v>98.072311909999996</v>
      </c>
    </row>
    <row r="3462" spans="1:14" x14ac:dyDescent="0.25">
      <c r="A3462" t="s">
        <v>3551</v>
      </c>
      <c r="B3462" s="6">
        <v>45839</v>
      </c>
      <c r="C3462">
        <v>3.99</v>
      </c>
      <c r="D3462" s="6">
        <v>46934</v>
      </c>
      <c r="F3462">
        <v>108.64223237</v>
      </c>
      <c r="G3462">
        <v>106.40983813</v>
      </c>
      <c r="H3462">
        <v>104.23495450999999</v>
      </c>
      <c r="I3462">
        <v>102.11568579999999</v>
      </c>
      <c r="J3462">
        <v>100.05021472999999</v>
      </c>
      <c r="K3462">
        <v>98.03679855</v>
      </c>
      <c r="L3462">
        <v>96.07376524</v>
      </c>
      <c r="M3462">
        <v>94.159510010000005</v>
      </c>
      <c r="N3462">
        <v>92.292491990000002</v>
      </c>
    </row>
    <row r="3463" spans="1:14" x14ac:dyDescent="0.25">
      <c r="A3463" t="s">
        <v>3552</v>
      </c>
      <c r="B3463" s="6">
        <v>45806</v>
      </c>
      <c r="C3463">
        <v>4.0359999999999996</v>
      </c>
      <c r="D3463" s="6">
        <v>46597</v>
      </c>
      <c r="F3463">
        <v>105.14997498</v>
      </c>
      <c r="G3463">
        <v>103.86611459</v>
      </c>
      <c r="H3463">
        <v>102.61368262000001</v>
      </c>
      <c r="I3463">
        <v>101.39153417999999</v>
      </c>
      <c r="J3463">
        <v>100.1985794</v>
      </c>
      <c r="K3463">
        <v>99.033780210000003</v>
      </c>
      <c r="L3463">
        <v>97.896147229999997</v>
      </c>
      <c r="M3463">
        <v>96.784737000000007</v>
      </c>
      <c r="N3463">
        <v>95.698649329999995</v>
      </c>
    </row>
    <row r="3464" spans="1:14" x14ac:dyDescent="0.25">
      <c r="A3464" t="s">
        <v>3553</v>
      </c>
      <c r="B3464" s="6">
        <v>45863</v>
      </c>
      <c r="C3464">
        <v>4</v>
      </c>
      <c r="D3464" s="6">
        <v>46412</v>
      </c>
      <c r="F3464">
        <v>103.11996834</v>
      </c>
      <c r="G3464">
        <v>102.36153023</v>
      </c>
      <c r="H3464">
        <v>101.61426529000001</v>
      </c>
      <c r="I3464">
        <v>100.87792763</v>
      </c>
      <c r="J3464">
        <v>100.15227855000001</v>
      </c>
      <c r="K3464">
        <v>99.437086260000001</v>
      </c>
      <c r="L3464">
        <v>98.732125629999999</v>
      </c>
      <c r="M3464">
        <v>98.037177959999994</v>
      </c>
      <c r="N3464">
        <v>97.352030749999997</v>
      </c>
    </row>
    <row r="3465" spans="1:14" x14ac:dyDescent="0.25">
      <c r="A3465" t="s">
        <v>3554</v>
      </c>
      <c r="B3465" s="6">
        <v>45839</v>
      </c>
      <c r="C3465">
        <v>4.1079999999999997</v>
      </c>
      <c r="D3465" s="6">
        <v>47665</v>
      </c>
      <c r="F3465">
        <v>116.82165234999999</v>
      </c>
      <c r="G3465">
        <v>112.40812533</v>
      </c>
      <c r="H3465">
        <v>108.18981269</v>
      </c>
      <c r="I3465">
        <v>104.15696619000001</v>
      </c>
      <c r="J3465">
        <v>100.30038236999999</v>
      </c>
      <c r="K3465">
        <v>96.611368630000001</v>
      </c>
      <c r="L3465">
        <v>93.081711709999993</v>
      </c>
      <c r="M3465">
        <v>89.703648250000001</v>
      </c>
      <c r="N3465">
        <v>86.469837400000003</v>
      </c>
    </row>
    <row r="3466" spans="1:14" x14ac:dyDescent="0.25">
      <c r="A3466" t="s">
        <v>3555</v>
      </c>
      <c r="B3466" s="6">
        <v>45832</v>
      </c>
      <c r="C3466">
        <v>3.9689999999999999</v>
      </c>
      <c r="D3466" s="6">
        <v>47294</v>
      </c>
      <c r="F3466">
        <v>112.40632393999999</v>
      </c>
      <c r="G3466">
        <v>109.11781325</v>
      </c>
      <c r="H3466">
        <v>105.94436352</v>
      </c>
      <c r="I3466">
        <v>102.88125721</v>
      </c>
      <c r="J3466">
        <v>99.924001540000006</v>
      </c>
      <c r="K3466">
        <v>97.068316170000003</v>
      </c>
      <c r="L3466">
        <v>94.310121580000001</v>
      </c>
      <c r="M3466">
        <v>91.645528249999998</v>
      </c>
      <c r="N3466">
        <v>89.07082647</v>
      </c>
    </row>
    <row r="3467" spans="1:14" x14ac:dyDescent="0.25">
      <c r="A3467" t="s">
        <v>3556</v>
      </c>
      <c r="B3467" s="6">
        <v>45859</v>
      </c>
      <c r="C3467">
        <v>3.9390000000000001</v>
      </c>
      <c r="D3467" s="6">
        <v>46408</v>
      </c>
      <c r="F3467">
        <v>103.03114959</v>
      </c>
      <c r="G3467">
        <v>102.28420556</v>
      </c>
      <c r="H3467">
        <v>101.54811085999999</v>
      </c>
      <c r="I3467">
        <v>100.82262996</v>
      </c>
      <c r="J3467">
        <v>100.10753415000001</v>
      </c>
      <c r="K3467">
        <v>99.402601219999994</v>
      </c>
      <c r="L3467">
        <v>98.707615300000001</v>
      </c>
      <c r="M3467">
        <v>98.022366579999996</v>
      </c>
      <c r="N3467">
        <v>97.346651129999998</v>
      </c>
    </row>
    <row r="3468" spans="1:14" x14ac:dyDescent="0.25">
      <c r="A3468" t="s">
        <v>3557</v>
      </c>
      <c r="B3468" s="6">
        <v>45835</v>
      </c>
      <c r="C3468">
        <v>3.855</v>
      </c>
      <c r="D3468" s="6">
        <v>46566</v>
      </c>
      <c r="F3468">
        <v>104.60389623</v>
      </c>
      <c r="G3468">
        <v>103.40967443</v>
      </c>
      <c r="H3468">
        <v>102.2427646</v>
      </c>
      <c r="I3468">
        <v>101.10223687</v>
      </c>
      <c r="J3468">
        <v>99.987203190000002</v>
      </c>
      <c r="K3468">
        <v>98.896814969999994</v>
      </c>
      <c r="L3468">
        <v>97.830260940000002</v>
      </c>
      <c r="M3468">
        <v>96.786765099999997</v>
      </c>
      <c r="N3468">
        <v>95.765584840000002</v>
      </c>
    </row>
    <row r="3469" spans="1:14" x14ac:dyDescent="0.25">
      <c r="A3469" t="s">
        <v>3558</v>
      </c>
      <c r="B3469" s="6">
        <v>45838</v>
      </c>
      <c r="C3469">
        <v>3.8519999999999999</v>
      </c>
      <c r="D3469" s="6">
        <v>47163</v>
      </c>
      <c r="F3469">
        <v>110.69817611000001</v>
      </c>
      <c r="G3469">
        <v>107.80387738</v>
      </c>
      <c r="H3469">
        <v>105.00111566</v>
      </c>
      <c r="I3469">
        <v>102.28644765</v>
      </c>
      <c r="J3469">
        <v>99.656582569999998</v>
      </c>
      <c r="K3469">
        <v>97.108374310000002</v>
      </c>
      <c r="L3469">
        <v>94.638813979999995</v>
      </c>
      <c r="M3469">
        <v>92.245022969999994</v>
      </c>
      <c r="N3469">
        <v>89.924246310000001</v>
      </c>
    </row>
    <row r="3470" spans="1:14" x14ac:dyDescent="0.25">
      <c r="A3470" t="s">
        <v>3559</v>
      </c>
      <c r="B3470" s="6">
        <v>45847</v>
      </c>
      <c r="C3470">
        <v>3.9780000000000002</v>
      </c>
      <c r="D3470" s="6">
        <v>46577</v>
      </c>
      <c r="F3470">
        <v>104.86810321</v>
      </c>
      <c r="G3470">
        <v>103.64165493</v>
      </c>
      <c r="H3470">
        <v>102.44396402</v>
      </c>
      <c r="I3470">
        <v>101.27402637</v>
      </c>
      <c r="J3470">
        <v>100.13088421</v>
      </c>
      <c r="K3470">
        <v>99.013623390000006</v>
      </c>
      <c r="L3470">
        <v>97.921370999999994</v>
      </c>
      <c r="M3470">
        <v>96.85329299</v>
      </c>
      <c r="N3470">
        <v>95.808592090000005</v>
      </c>
    </row>
    <row r="3471" spans="1:14" x14ac:dyDescent="0.25">
      <c r="A3471" t="s">
        <v>3560</v>
      </c>
      <c r="B3471" s="6">
        <v>45835</v>
      </c>
      <c r="C3471">
        <v>4.0549999999999997</v>
      </c>
      <c r="D3471" s="6">
        <v>47296</v>
      </c>
      <c r="F3471">
        <v>112.70286394</v>
      </c>
      <c r="G3471">
        <v>109.40392186</v>
      </c>
      <c r="H3471">
        <v>106.22052373</v>
      </c>
      <c r="I3471">
        <v>103.14792604</v>
      </c>
      <c r="J3471">
        <v>100.18161167</v>
      </c>
      <c r="K3471">
        <v>97.317277419999996</v>
      </c>
      <c r="L3471">
        <v>94.550822330000003</v>
      </c>
      <c r="M3471">
        <v>91.878336719999993</v>
      </c>
      <c r="N3471">
        <v>89.296091930000003</v>
      </c>
    </row>
    <row r="3472" spans="1:14" x14ac:dyDescent="0.25">
      <c r="A3472" t="s">
        <v>3561</v>
      </c>
      <c r="B3472" s="6">
        <v>45852</v>
      </c>
      <c r="C3472">
        <v>4.2240000000000002</v>
      </c>
      <c r="D3472" s="6">
        <v>46188</v>
      </c>
      <c r="F3472">
        <v>100.61020374</v>
      </c>
      <c r="G3472">
        <v>100.47768506</v>
      </c>
      <c r="H3472">
        <v>100.34551980000001</v>
      </c>
      <c r="I3472">
        <v>100.21370649000001</v>
      </c>
      <c r="J3472">
        <v>100.08224369</v>
      </c>
      <c r="K3472">
        <v>99.951129969999997</v>
      </c>
      <c r="L3472">
        <v>99.820363889999996</v>
      </c>
      <c r="M3472">
        <v>99.689944019999999</v>
      </c>
      <c r="N3472">
        <v>99.559868949999995</v>
      </c>
    </row>
    <row r="3473" spans="1:14" x14ac:dyDescent="0.25">
      <c r="A3473" t="s">
        <v>3562</v>
      </c>
      <c r="B3473" s="6">
        <v>45782</v>
      </c>
      <c r="C3473">
        <v>3.9689999999999999</v>
      </c>
      <c r="D3473" s="6">
        <v>46512</v>
      </c>
      <c r="F3473">
        <v>104.15324108999999</v>
      </c>
      <c r="G3473">
        <v>103.11196474</v>
      </c>
      <c r="H3473">
        <v>102.09154699</v>
      </c>
      <c r="I3473">
        <v>101.09136501</v>
      </c>
      <c r="J3473">
        <v>100.11082055</v>
      </c>
      <c r="K3473">
        <v>99.149338749999998</v>
      </c>
      <c r="L3473">
        <v>98.206367029999996</v>
      </c>
      <c r="M3473">
        <v>97.281373970000004</v>
      </c>
      <c r="N3473">
        <v>96.373848350000003</v>
      </c>
    </row>
    <row r="3474" spans="1:14" x14ac:dyDescent="0.25">
      <c r="A3474" t="s">
        <v>3563</v>
      </c>
      <c r="B3474" s="6">
        <v>45793</v>
      </c>
      <c r="C3474">
        <v>4.0380000000000003</v>
      </c>
      <c r="D3474" s="6">
        <v>46889</v>
      </c>
      <c r="F3474">
        <v>108.25186708</v>
      </c>
      <c r="G3474">
        <v>106.14934112</v>
      </c>
      <c r="H3474">
        <v>104.09886568</v>
      </c>
      <c r="I3474">
        <v>102.09880848</v>
      </c>
      <c r="J3474">
        <v>100.14760065</v>
      </c>
      <c r="K3474">
        <v>98.243733770000006</v>
      </c>
      <c r="L3474">
        <v>96.385757040000001</v>
      </c>
      <c r="M3474">
        <v>94.572274609999994</v>
      </c>
      <c r="N3474">
        <v>92.801943069999993</v>
      </c>
    </row>
    <row r="3475" spans="1:14" x14ac:dyDescent="0.25">
      <c r="A3475" t="s">
        <v>3564</v>
      </c>
      <c r="B3475" s="6">
        <v>45814</v>
      </c>
      <c r="C3475">
        <v>4.0819999999999999</v>
      </c>
      <c r="D3475" s="6">
        <v>47275</v>
      </c>
      <c r="F3475">
        <v>112.76144669999999</v>
      </c>
      <c r="G3475">
        <v>109.51668544</v>
      </c>
      <c r="H3475">
        <v>106.38402232</v>
      </c>
      <c r="I3475">
        <v>103.35892311000001</v>
      </c>
      <c r="J3475">
        <v>100.43706609</v>
      </c>
      <c r="K3475">
        <v>97.614330670000001</v>
      </c>
      <c r="L3475">
        <v>94.88678659</v>
      </c>
      <c r="M3475">
        <v>92.250683850000001</v>
      </c>
      <c r="N3475">
        <v>89.702443220000006</v>
      </c>
    </row>
    <row r="3476" spans="1:14" x14ac:dyDescent="0.25">
      <c r="A3476" t="s">
        <v>3565</v>
      </c>
      <c r="B3476" s="6">
        <v>45812</v>
      </c>
      <c r="C3476">
        <v>3.95</v>
      </c>
      <c r="D3476" s="6">
        <v>46909</v>
      </c>
      <c r="F3476">
        <v>108.28294328</v>
      </c>
      <c r="G3476">
        <v>106.12501391000001</v>
      </c>
      <c r="H3476">
        <v>104.02142581</v>
      </c>
      <c r="I3476">
        <v>101.97043664</v>
      </c>
      <c r="J3476">
        <v>99.970373699999996</v>
      </c>
      <c r="K3476">
        <v>98.019630570000004</v>
      </c>
      <c r="L3476">
        <v>96.116663869999996</v>
      </c>
      <c r="M3476">
        <v>94.259990279999997</v>
      </c>
      <c r="N3476">
        <v>92.448183700000001</v>
      </c>
    </row>
    <row r="3477" spans="1:14" x14ac:dyDescent="0.25">
      <c r="A3477" t="s">
        <v>3566</v>
      </c>
      <c r="B3477" s="6">
        <v>45853</v>
      </c>
      <c r="C3477">
        <v>3.9649999999999999</v>
      </c>
      <c r="D3477" s="6">
        <v>46951</v>
      </c>
      <c r="F3477">
        <v>108.76388564</v>
      </c>
      <c r="G3477">
        <v>106.48365042</v>
      </c>
      <c r="H3477">
        <v>104.2631308</v>
      </c>
      <c r="I3477">
        <v>102.10032038</v>
      </c>
      <c r="J3477">
        <v>99.993297780000006</v>
      </c>
      <c r="K3477">
        <v>97.940222270000007</v>
      </c>
      <c r="L3477">
        <v>95.939329549999997</v>
      </c>
      <c r="M3477">
        <v>93.988927889999999</v>
      </c>
      <c r="N3477">
        <v>92.087394399999994</v>
      </c>
    </row>
    <row r="3478" spans="1:14" x14ac:dyDescent="0.25">
      <c r="A3478" t="s">
        <v>3567</v>
      </c>
      <c r="B3478" s="6">
        <v>45812</v>
      </c>
      <c r="C3478">
        <v>4.5819999999999999</v>
      </c>
      <c r="D3478" s="6">
        <v>49100</v>
      </c>
      <c r="F3478">
        <v>133.05717308000001</v>
      </c>
      <c r="G3478">
        <v>124.09952187</v>
      </c>
      <c r="H3478">
        <v>115.84048684</v>
      </c>
      <c r="I3478">
        <v>108.2212454</v>
      </c>
      <c r="J3478">
        <v>101.18823944</v>
      </c>
      <c r="K3478">
        <v>94.692677750000001</v>
      </c>
      <c r="L3478">
        <v>88.690087899999995</v>
      </c>
      <c r="M3478">
        <v>83.139912440000003</v>
      </c>
      <c r="N3478">
        <v>78.005144810000004</v>
      </c>
    </row>
    <row r="3479" spans="1:14" x14ac:dyDescent="0.25">
      <c r="A3479" t="s">
        <v>3568</v>
      </c>
      <c r="B3479" s="6">
        <v>45834</v>
      </c>
      <c r="C3479">
        <v>3.8479999999999999</v>
      </c>
      <c r="D3479" s="6">
        <v>46556</v>
      </c>
      <c r="F3479">
        <v>104.49065032999999</v>
      </c>
      <c r="G3479">
        <v>103.32497093000001</v>
      </c>
      <c r="H3479">
        <v>102.18535086</v>
      </c>
      <c r="I3479">
        <v>101.07092236</v>
      </c>
      <c r="J3479">
        <v>99.980855820000002</v>
      </c>
      <c r="K3479">
        <v>98.914357749999994</v>
      </c>
      <c r="L3479">
        <v>97.870668820000006</v>
      </c>
      <c r="M3479">
        <v>96.849062040000007</v>
      </c>
      <c r="N3479">
        <v>95.848841030000003</v>
      </c>
    </row>
    <row r="3480" spans="1:14" x14ac:dyDescent="0.25">
      <c r="A3480" t="s">
        <v>3569</v>
      </c>
      <c r="B3480" s="6">
        <v>45807</v>
      </c>
      <c r="C3480">
        <v>4.0590000000000002</v>
      </c>
      <c r="D3480" s="6">
        <v>46295</v>
      </c>
      <c r="F3480">
        <v>101.82638832000001</v>
      </c>
      <c r="G3480">
        <v>101.39819778</v>
      </c>
      <c r="H3480">
        <v>100.97360537</v>
      </c>
      <c r="I3480">
        <v>100.5525659</v>
      </c>
      <c r="J3480">
        <v>100.13503492</v>
      </c>
      <c r="K3480">
        <v>99.720968740000004</v>
      </c>
      <c r="L3480">
        <v>99.310324379999997</v>
      </c>
      <c r="M3480">
        <v>98.903059580000004</v>
      </c>
      <c r="N3480">
        <v>98.499132759999995</v>
      </c>
    </row>
    <row r="3481" spans="1:14" x14ac:dyDescent="0.25">
      <c r="A3481" t="s">
        <v>3570</v>
      </c>
      <c r="B3481" s="6">
        <v>45779</v>
      </c>
      <c r="C3481">
        <v>4.0060000000000002</v>
      </c>
      <c r="D3481" s="6">
        <v>46328</v>
      </c>
      <c r="F3481">
        <v>102.15906219999999</v>
      </c>
      <c r="G3481">
        <v>101.63837888</v>
      </c>
      <c r="H3481">
        <v>101.12300356999999</v>
      </c>
      <c r="I3481">
        <v>100.61285538</v>
      </c>
      <c r="J3481">
        <v>100.10785504</v>
      </c>
      <c r="K3481">
        <v>99.6079249</v>
      </c>
      <c r="L3481">
        <v>99.112988830000006</v>
      </c>
      <c r="M3481">
        <v>98.622972250000004</v>
      </c>
      <c r="N3481">
        <v>98.137802050000005</v>
      </c>
    </row>
    <row r="3482" spans="1:14" x14ac:dyDescent="0.25">
      <c r="A3482" t="s">
        <v>3571</v>
      </c>
      <c r="B3482" s="6">
        <v>45839</v>
      </c>
      <c r="C3482">
        <v>3.8820000000000001</v>
      </c>
      <c r="D3482" s="6">
        <v>46391</v>
      </c>
      <c r="F3482">
        <v>102.80860425</v>
      </c>
      <c r="G3482">
        <v>102.10992381</v>
      </c>
      <c r="H3482">
        <v>101.42074881000001</v>
      </c>
      <c r="I3482">
        <v>100.74088602</v>
      </c>
      <c r="J3482">
        <v>100.07014744</v>
      </c>
      <c r="K3482">
        <v>99.408350110000001</v>
      </c>
      <c r="L3482">
        <v>98.755315909999993</v>
      </c>
      <c r="M3482">
        <v>98.110871450000005</v>
      </c>
      <c r="N3482">
        <v>97.474847890000007</v>
      </c>
    </row>
    <row r="3483" spans="1:14" x14ac:dyDescent="0.25">
      <c r="A3483" t="s">
        <v>3572</v>
      </c>
      <c r="B3483" s="6">
        <v>45868</v>
      </c>
      <c r="C3483">
        <v>4.1929999999999996</v>
      </c>
      <c r="D3483" s="6">
        <v>46233</v>
      </c>
      <c r="F3483">
        <v>101.10523292000001</v>
      </c>
      <c r="G3483">
        <v>100.85138757</v>
      </c>
      <c r="H3483">
        <v>100.59881536</v>
      </c>
      <c r="I3483">
        <v>100.34750674</v>
      </c>
      <c r="J3483">
        <v>100.09745227000001</v>
      </c>
      <c r="K3483">
        <v>99.848642600000005</v>
      </c>
      <c r="L3483">
        <v>99.601068479999995</v>
      </c>
      <c r="M3483">
        <v>99.354720740000005</v>
      </c>
      <c r="N3483">
        <v>99.109590299999994</v>
      </c>
    </row>
    <row r="3484" spans="1:14" x14ac:dyDescent="0.25">
      <c r="A3484" t="s">
        <v>3573</v>
      </c>
      <c r="B3484" s="6">
        <v>45798</v>
      </c>
      <c r="C3484">
        <v>4.077</v>
      </c>
      <c r="D3484" s="6">
        <v>46895</v>
      </c>
      <c r="F3484">
        <v>108.39745299000001</v>
      </c>
      <c r="G3484">
        <v>106.27696695</v>
      </c>
      <c r="H3484">
        <v>104.20923012999999</v>
      </c>
      <c r="I3484">
        <v>102.19257739</v>
      </c>
      <c r="J3484">
        <v>100.22540888</v>
      </c>
      <c r="K3484">
        <v>98.306186879999998</v>
      </c>
      <c r="L3484">
        <v>96.433432890000006</v>
      </c>
      <c r="M3484">
        <v>94.605724870000003</v>
      </c>
      <c r="N3484">
        <v>92.821694609999994</v>
      </c>
    </row>
    <row r="3485" spans="1:14" x14ac:dyDescent="0.25">
      <c r="A3485" t="s">
        <v>3574</v>
      </c>
      <c r="B3485" s="6">
        <v>45838</v>
      </c>
      <c r="C3485">
        <v>3.8109999999999999</v>
      </c>
      <c r="D3485" s="6">
        <v>46799</v>
      </c>
      <c r="F3485">
        <v>106.85763505</v>
      </c>
      <c r="G3485">
        <v>105.01914960000001</v>
      </c>
      <c r="H3485">
        <v>103.22151135</v>
      </c>
      <c r="I3485">
        <v>101.46351586</v>
      </c>
      <c r="J3485">
        <v>99.744004410000002</v>
      </c>
      <c r="K3485">
        <v>98.061861870000001</v>
      </c>
      <c r="L3485">
        <v>96.41601464</v>
      </c>
      <c r="M3485">
        <v>94.805428699999993</v>
      </c>
      <c r="N3485">
        <v>93.22910779</v>
      </c>
    </row>
    <row r="3486" spans="1:14" x14ac:dyDescent="0.25">
      <c r="A3486" t="s">
        <v>3575</v>
      </c>
      <c r="B3486" s="6">
        <v>45848</v>
      </c>
      <c r="C3486">
        <v>4.1059999999999999</v>
      </c>
      <c r="D3486" s="6">
        <v>46213</v>
      </c>
      <c r="F3486">
        <v>100.85983612</v>
      </c>
      <c r="G3486">
        <v>100.66181154</v>
      </c>
      <c r="H3486">
        <v>100.46457828</v>
      </c>
      <c r="I3486">
        <v>100.26813152</v>
      </c>
      <c r="J3486">
        <v>100.07246649</v>
      </c>
      <c r="K3486">
        <v>99.877578439999994</v>
      </c>
      <c r="L3486">
        <v>99.683462669999997</v>
      </c>
      <c r="M3486">
        <v>99.490114520000006</v>
      </c>
      <c r="N3486">
        <v>99.297529359999999</v>
      </c>
    </row>
    <row r="3487" spans="1:14" x14ac:dyDescent="0.25">
      <c r="A3487" t="s">
        <v>3576</v>
      </c>
      <c r="B3487" s="6">
        <v>45831</v>
      </c>
      <c r="C3487">
        <v>4.6550000000000002</v>
      </c>
      <c r="D3487" s="6">
        <v>50214</v>
      </c>
      <c r="F3487">
        <v>143.73410050000001</v>
      </c>
      <c r="G3487">
        <v>131.12631764</v>
      </c>
      <c r="H3487">
        <v>119.81035427</v>
      </c>
      <c r="I3487">
        <v>109.64443215</v>
      </c>
      <c r="J3487">
        <v>100.50312529999999</v>
      </c>
      <c r="K3487">
        <v>92.275392409999995</v>
      </c>
      <c r="L3487">
        <v>84.862855240000002</v>
      </c>
      <c r="M3487">
        <v>78.17829132</v>
      </c>
      <c r="N3487">
        <v>72.144313080000003</v>
      </c>
    </row>
    <row r="3488" spans="1:14" x14ac:dyDescent="0.25">
      <c r="A3488" t="s">
        <v>3577</v>
      </c>
      <c r="B3488" s="6">
        <v>45868</v>
      </c>
      <c r="C3488">
        <v>4.0209999999999999</v>
      </c>
      <c r="D3488" s="6">
        <v>46598</v>
      </c>
      <c r="F3488">
        <v>105.14168622</v>
      </c>
      <c r="G3488">
        <v>103.85510641</v>
      </c>
      <c r="H3488">
        <v>102.60008741</v>
      </c>
      <c r="I3488">
        <v>101.37547720000001</v>
      </c>
      <c r="J3488">
        <v>100.18017928</v>
      </c>
      <c r="K3488">
        <v>99.01314927</v>
      </c>
      <c r="L3488">
        <v>97.873391960000006</v>
      </c>
      <c r="M3488">
        <v>96.759958359999999</v>
      </c>
      <c r="N3488">
        <v>95.671943099999993</v>
      </c>
    </row>
    <row r="3489" spans="1:14" x14ac:dyDescent="0.25">
      <c r="A3489" t="s">
        <v>3578</v>
      </c>
      <c r="B3489" s="6">
        <v>45866</v>
      </c>
      <c r="C3489">
        <v>4.2009999999999996</v>
      </c>
      <c r="D3489" s="6">
        <v>46231</v>
      </c>
      <c r="F3489">
        <v>101.08309527999999</v>
      </c>
      <c r="G3489">
        <v>100.83483917</v>
      </c>
      <c r="H3489">
        <v>100.5878051</v>
      </c>
      <c r="I3489">
        <v>100.34198406</v>
      </c>
      <c r="J3489">
        <v>100.09736712999999</v>
      </c>
      <c r="K3489">
        <v>99.853945479999993</v>
      </c>
      <c r="L3489">
        <v>99.611710349999996</v>
      </c>
      <c r="M3489">
        <v>99.370653090000005</v>
      </c>
      <c r="N3489">
        <v>99.130765120000007</v>
      </c>
    </row>
    <row r="3490" spans="1:14" x14ac:dyDescent="0.25">
      <c r="A3490" t="s">
        <v>3579</v>
      </c>
      <c r="B3490" s="6">
        <v>45810</v>
      </c>
      <c r="C3490">
        <v>4.234</v>
      </c>
      <c r="D3490" s="6">
        <v>46175</v>
      </c>
      <c r="F3490">
        <v>100.40884382</v>
      </c>
      <c r="G3490">
        <v>100.31701468999999</v>
      </c>
      <c r="H3490">
        <v>100.22535628</v>
      </c>
      <c r="I3490">
        <v>100.13386810999999</v>
      </c>
      <c r="J3490">
        <v>100.0425497</v>
      </c>
      <c r="K3490">
        <v>99.951400590000006</v>
      </c>
      <c r="L3490">
        <v>99.860420289999993</v>
      </c>
      <c r="M3490">
        <v>99.769608329999997</v>
      </c>
      <c r="N3490">
        <v>99.678964260000001</v>
      </c>
    </row>
    <row r="3491" spans="1:14" x14ac:dyDescent="0.25">
      <c r="A3491" t="s">
        <v>3580</v>
      </c>
      <c r="B3491" s="6">
        <v>45832</v>
      </c>
      <c r="C3491">
        <v>3.988</v>
      </c>
      <c r="D3491" s="6">
        <v>46380</v>
      </c>
      <c r="F3491">
        <v>102.71710839000001</v>
      </c>
      <c r="G3491">
        <v>102.04988471999999</v>
      </c>
      <c r="H3491">
        <v>101.39134162000001</v>
      </c>
      <c r="I3491">
        <v>100.74131027999999</v>
      </c>
      <c r="J3491">
        <v>100.09962621</v>
      </c>
      <c r="K3491">
        <v>99.466129159999994</v>
      </c>
      <c r="L3491">
        <v>98.840662960000003</v>
      </c>
      <c r="M3491">
        <v>98.223075390000005</v>
      </c>
      <c r="N3491">
        <v>97.613218059999994</v>
      </c>
    </row>
    <row r="3492" spans="1:14" x14ac:dyDescent="0.25">
      <c r="A3492" t="s">
        <v>3581</v>
      </c>
      <c r="B3492" s="6">
        <v>45819</v>
      </c>
      <c r="C3492">
        <v>4.0060000000000002</v>
      </c>
      <c r="D3492" s="6">
        <v>47280</v>
      </c>
      <c r="F3492">
        <v>112.5757787</v>
      </c>
      <c r="G3492">
        <v>109.31966018999999</v>
      </c>
      <c r="H3492">
        <v>106.17644992</v>
      </c>
      <c r="I3492">
        <v>103.14156314</v>
      </c>
      <c r="J3492">
        <v>100.21063105</v>
      </c>
      <c r="K3492">
        <v>97.37948901</v>
      </c>
      <c r="L3492">
        <v>94.644165670000007</v>
      </c>
      <c r="M3492">
        <v>92.000872580000006</v>
      </c>
      <c r="N3492">
        <v>89.445994549999995</v>
      </c>
    </row>
    <row r="3493" spans="1:14" x14ac:dyDescent="0.25">
      <c r="A3493" t="s">
        <v>3582</v>
      </c>
      <c r="B3493" s="6">
        <v>45849</v>
      </c>
      <c r="C3493">
        <v>3.9940000000000002</v>
      </c>
      <c r="D3493" s="6">
        <v>46580</v>
      </c>
      <c r="F3493">
        <v>104.91928029</v>
      </c>
      <c r="G3493">
        <v>103.68416601</v>
      </c>
      <c r="H3493">
        <v>102.47820692000001</v>
      </c>
      <c r="I3493">
        <v>101.30037815</v>
      </c>
      <c r="J3493">
        <v>100.14970244</v>
      </c>
      <c r="K3493">
        <v>99.025247370000002</v>
      </c>
      <c r="L3493">
        <v>97.926122809999995</v>
      </c>
      <c r="M3493">
        <v>96.851478540000002</v>
      </c>
      <c r="N3493">
        <v>95.800502080000001</v>
      </c>
    </row>
    <row r="3494" spans="1:14" x14ac:dyDescent="0.25">
      <c r="A3494" t="s">
        <v>3583</v>
      </c>
      <c r="B3494" s="6">
        <v>45798</v>
      </c>
      <c r="C3494">
        <v>4.2569999999999997</v>
      </c>
      <c r="D3494" s="6">
        <v>46163</v>
      </c>
      <c r="F3494">
        <v>100.26032300999999</v>
      </c>
      <c r="G3494">
        <v>100.20189603</v>
      </c>
      <c r="H3494">
        <v>100.1435523</v>
      </c>
      <c r="I3494">
        <v>100.08529167</v>
      </c>
      <c r="J3494">
        <v>100.02711394000001</v>
      </c>
      <c r="K3494">
        <v>99.969018939999998</v>
      </c>
      <c r="L3494">
        <v>99.911006499999999</v>
      </c>
      <c r="M3494">
        <v>99.853076419999994</v>
      </c>
      <c r="N3494">
        <v>99.795228539999997</v>
      </c>
    </row>
    <row r="3495" spans="1:14" x14ac:dyDescent="0.25">
      <c r="A3495" t="s">
        <v>3584</v>
      </c>
      <c r="B3495" s="6">
        <v>45845</v>
      </c>
      <c r="C3495">
        <v>4.0650000000000004</v>
      </c>
      <c r="D3495" s="6">
        <v>47672</v>
      </c>
      <c r="F3495">
        <v>116.70973741</v>
      </c>
      <c r="G3495">
        <v>112.27914224</v>
      </c>
      <c r="H3495">
        <v>108.04530588999999</v>
      </c>
      <c r="I3495">
        <v>103.99836259999999</v>
      </c>
      <c r="J3495">
        <v>100.12900052000001</v>
      </c>
      <c r="K3495">
        <v>96.428427080000006</v>
      </c>
      <c r="L3495">
        <v>92.888336719999998</v>
      </c>
      <c r="M3495">
        <v>89.50088083</v>
      </c>
      <c r="N3495">
        <v>86.258639810000005</v>
      </c>
    </row>
    <row r="3496" spans="1:14" x14ac:dyDescent="0.25">
      <c r="A3496" t="s">
        <v>3585</v>
      </c>
      <c r="B3496" s="6">
        <v>45812</v>
      </c>
      <c r="C3496">
        <v>4.2809999999999997</v>
      </c>
      <c r="D3496" s="6">
        <v>48003</v>
      </c>
      <c r="F3496">
        <v>121.07290166</v>
      </c>
      <c r="G3496">
        <v>115.60505496</v>
      </c>
      <c r="H3496">
        <v>110.42410017</v>
      </c>
      <c r="I3496">
        <v>105.51337907</v>
      </c>
      <c r="J3496">
        <v>100.85729142</v>
      </c>
      <c r="K3496">
        <v>96.441221929999998</v>
      </c>
      <c r="L3496">
        <v>92.251472620000001</v>
      </c>
      <c r="M3496">
        <v>88.275200290000001</v>
      </c>
      <c r="N3496">
        <v>84.500358480000003</v>
      </c>
    </row>
    <row r="3497" spans="1:14" x14ac:dyDescent="0.25">
      <c r="A3497" t="s">
        <v>3586</v>
      </c>
      <c r="B3497" s="6">
        <v>45833</v>
      </c>
      <c r="C3497">
        <v>3.956</v>
      </c>
      <c r="D3497" s="6">
        <v>46384</v>
      </c>
      <c r="F3497">
        <v>102.73909055999999</v>
      </c>
      <c r="G3497">
        <v>102.06065761000001</v>
      </c>
      <c r="H3497">
        <v>101.39119073000001</v>
      </c>
      <c r="I3497">
        <v>100.73051292</v>
      </c>
      <c r="J3497">
        <v>100.07845181</v>
      </c>
      <c r="K3497">
        <v>99.434839510000003</v>
      </c>
      <c r="L3497">
        <v>98.799512480000004</v>
      </c>
      <c r="M3497">
        <v>98.172311350000001</v>
      </c>
      <c r="N3497">
        <v>97.553080850000001</v>
      </c>
    </row>
    <row r="3498" spans="1:14" x14ac:dyDescent="0.25">
      <c r="A3498" t="s">
        <v>3587</v>
      </c>
      <c r="B3498" s="6">
        <v>45792</v>
      </c>
      <c r="C3498">
        <v>4.0979999999999999</v>
      </c>
      <c r="D3498" s="6">
        <v>46888</v>
      </c>
      <c r="F3498">
        <v>108.36596129</v>
      </c>
      <c r="G3498">
        <v>106.26495905</v>
      </c>
      <c r="H3498">
        <v>104.21592081999999</v>
      </c>
      <c r="I3498">
        <v>102.21721890000001</v>
      </c>
      <c r="J3498">
        <v>100.26728874</v>
      </c>
      <c r="K3498">
        <v>98.36462598</v>
      </c>
      <c r="L3498">
        <v>96.50778364</v>
      </c>
      <c r="M3498">
        <v>94.695369479999997</v>
      </c>
      <c r="N3498">
        <v>92.926043500000006</v>
      </c>
    </row>
    <row r="3499" spans="1:14" x14ac:dyDescent="0.25">
      <c r="A3499" t="s">
        <v>3588</v>
      </c>
      <c r="B3499" s="6">
        <v>45817</v>
      </c>
      <c r="C3499">
        <v>4.1749999999999998</v>
      </c>
      <c r="D3499" s="6">
        <v>46365</v>
      </c>
      <c r="F3499">
        <v>102.67225294000001</v>
      </c>
      <c r="G3499">
        <v>102.04691393</v>
      </c>
      <c r="H3499">
        <v>101.42920762999999</v>
      </c>
      <c r="I3499">
        <v>100.81899462</v>
      </c>
      <c r="J3499">
        <v>100.21613888</v>
      </c>
      <c r="K3499">
        <v>99.620507689999997</v>
      </c>
      <c r="L3499">
        <v>99.031971479999996</v>
      </c>
      <c r="M3499">
        <v>98.450403780000002</v>
      </c>
      <c r="N3499">
        <v>97.875681119999996</v>
      </c>
    </row>
    <row r="3500" spans="1:14" x14ac:dyDescent="0.25">
      <c r="A3500" t="s">
        <v>3589</v>
      </c>
      <c r="B3500" s="6">
        <v>45806</v>
      </c>
      <c r="C3500">
        <v>4.2530000000000001</v>
      </c>
      <c r="D3500" s="6">
        <v>46171</v>
      </c>
      <c r="F3500">
        <v>100.35732028</v>
      </c>
      <c r="G3500">
        <v>100.27664138</v>
      </c>
      <c r="H3500">
        <v>100.19609532</v>
      </c>
      <c r="I3500">
        <v>100.11568179</v>
      </c>
      <c r="J3500">
        <v>100.03540046000001</v>
      </c>
      <c r="K3500">
        <v>99.955251009999998</v>
      </c>
      <c r="L3500">
        <v>99.87523315</v>
      </c>
      <c r="M3500">
        <v>99.795346539999997</v>
      </c>
      <c r="N3500">
        <v>99.715590879999993</v>
      </c>
    </row>
    <row r="3501" spans="1:14" x14ac:dyDescent="0.25">
      <c r="A3501" t="s">
        <v>3590</v>
      </c>
      <c r="B3501" s="6">
        <v>45807</v>
      </c>
      <c r="C3501">
        <v>4.0140000000000002</v>
      </c>
      <c r="D3501" s="6">
        <v>46535</v>
      </c>
      <c r="F3501">
        <v>104.45046474999999</v>
      </c>
      <c r="G3501">
        <v>103.34345072000001</v>
      </c>
      <c r="H3501">
        <v>102.2599481</v>
      </c>
      <c r="I3501">
        <v>101.19921295</v>
      </c>
      <c r="J3501">
        <v>100.16053246</v>
      </c>
      <c r="K3501">
        <v>99.143223309999996</v>
      </c>
      <c r="L3501">
        <v>98.146630139999999</v>
      </c>
      <c r="M3501">
        <v>97.170124200000004</v>
      </c>
      <c r="N3501">
        <v>96.213101929999993</v>
      </c>
    </row>
    <row r="3502" spans="1:14" x14ac:dyDescent="0.25">
      <c r="A3502" t="s">
        <v>3591</v>
      </c>
      <c r="B3502" s="6">
        <v>45860</v>
      </c>
      <c r="C3502">
        <v>4.2229999999999999</v>
      </c>
      <c r="D3502" s="6">
        <v>46195</v>
      </c>
      <c r="F3502">
        <v>100.69444808999999</v>
      </c>
      <c r="G3502">
        <v>100.54179548</v>
      </c>
      <c r="H3502">
        <v>100.3896024</v>
      </c>
      <c r="I3502">
        <v>100.23786678</v>
      </c>
      <c r="J3502">
        <v>100.08658651</v>
      </c>
      <c r="K3502">
        <v>99.935759540000006</v>
      </c>
      <c r="L3502">
        <v>99.785383789999997</v>
      </c>
      <c r="M3502">
        <v>99.635457239999994</v>
      </c>
      <c r="N3502">
        <v>99.485977829999996</v>
      </c>
    </row>
    <row r="3503" spans="1:14" x14ac:dyDescent="0.25">
      <c r="A3503" t="s">
        <v>3592</v>
      </c>
      <c r="B3503" s="6">
        <v>45835</v>
      </c>
      <c r="C3503">
        <v>3.9980000000000002</v>
      </c>
      <c r="D3503" s="6">
        <v>46931</v>
      </c>
      <c r="F3503">
        <v>108.62299623</v>
      </c>
      <c r="G3503">
        <v>106.3992258</v>
      </c>
      <c r="H3503">
        <v>104.23258705000001</v>
      </c>
      <c r="I3503">
        <v>102.12120284</v>
      </c>
      <c r="J3503">
        <v>100.06327343</v>
      </c>
      <c r="K3503">
        <v>98.057072559999995</v>
      </c>
      <c r="L3503">
        <v>96.100943760000007</v>
      </c>
      <c r="M3503">
        <v>94.193296939999996</v>
      </c>
      <c r="N3503">
        <v>92.33260507</v>
      </c>
    </row>
    <row r="3504" spans="1:14" x14ac:dyDescent="0.25">
      <c r="A3504" t="s">
        <v>3593</v>
      </c>
      <c r="B3504" s="6">
        <v>45838</v>
      </c>
      <c r="C3504">
        <v>4.0830000000000002</v>
      </c>
      <c r="D3504" s="6">
        <v>46203</v>
      </c>
      <c r="F3504">
        <v>100.72244413</v>
      </c>
      <c r="G3504">
        <v>100.55253131000001</v>
      </c>
      <c r="H3504">
        <v>100.383189</v>
      </c>
      <c r="I3504">
        <v>100.21441437</v>
      </c>
      <c r="J3504">
        <v>100.04620459</v>
      </c>
      <c r="K3504">
        <v>99.878556849999995</v>
      </c>
      <c r="L3504">
        <v>99.711468359999998</v>
      </c>
      <c r="M3504">
        <v>99.544936359999994</v>
      </c>
      <c r="N3504">
        <v>99.378958100000006</v>
      </c>
    </row>
    <row r="3505" spans="1:14" x14ac:dyDescent="0.25">
      <c r="A3505" t="s">
        <v>3594</v>
      </c>
      <c r="B3505" s="6">
        <v>45810</v>
      </c>
      <c r="C3505">
        <v>4.0190000000000001</v>
      </c>
      <c r="D3505" s="6">
        <v>47634</v>
      </c>
      <c r="F3505">
        <v>116.12269372</v>
      </c>
      <c r="G3505">
        <v>111.81219409000001</v>
      </c>
      <c r="H3505">
        <v>107.6892797</v>
      </c>
      <c r="I3505">
        <v>103.74474112999999</v>
      </c>
      <c r="J3505">
        <v>99.969873649999997</v>
      </c>
      <c r="K3505">
        <v>96.356446579999997</v>
      </c>
      <c r="L3505">
        <v>92.896674640000001</v>
      </c>
      <c r="M3505">
        <v>89.583191249999999</v>
      </c>
      <c r="N3505">
        <v>86.409023570000002</v>
      </c>
    </row>
    <row r="3506" spans="1:14" x14ac:dyDescent="0.25">
      <c r="A3506" t="s">
        <v>3595</v>
      </c>
      <c r="B3506" s="6">
        <v>45861</v>
      </c>
      <c r="C3506">
        <v>4.0890000000000004</v>
      </c>
      <c r="D3506" s="6">
        <v>46226</v>
      </c>
      <c r="F3506">
        <v>101.01029549</v>
      </c>
      <c r="G3506">
        <v>100.77591339</v>
      </c>
      <c r="H3506">
        <v>100.54263043</v>
      </c>
      <c r="I3506">
        <v>100.31043882</v>
      </c>
      <c r="J3506">
        <v>100.07933087000001</v>
      </c>
      <c r="K3506">
        <v>99.849298930000003</v>
      </c>
      <c r="L3506">
        <v>99.620335440000005</v>
      </c>
      <c r="M3506">
        <v>99.392432920000005</v>
      </c>
      <c r="N3506">
        <v>99.165583929999997</v>
      </c>
    </row>
    <row r="3507" spans="1:14" x14ac:dyDescent="0.25">
      <c r="A3507" t="s">
        <v>3596</v>
      </c>
      <c r="B3507" s="6">
        <v>45838</v>
      </c>
      <c r="C3507">
        <v>3.8620000000000001</v>
      </c>
      <c r="D3507" s="6">
        <v>46387</v>
      </c>
      <c r="F3507">
        <v>102.74770802</v>
      </c>
      <c r="G3507">
        <v>102.06037814</v>
      </c>
      <c r="H3507">
        <v>101.38224412</v>
      </c>
      <c r="I3507">
        <v>100.71312229999999</v>
      </c>
      <c r="J3507">
        <v>100.05283387</v>
      </c>
      <c r="K3507">
        <v>99.401204730000003</v>
      </c>
      <c r="L3507">
        <v>98.75806532</v>
      </c>
      <c r="M3507">
        <v>98.123250479999996</v>
      </c>
      <c r="N3507">
        <v>97.496599320000001</v>
      </c>
    </row>
    <row r="3508" spans="1:14" x14ac:dyDescent="0.25">
      <c r="A3508" t="s">
        <v>3597</v>
      </c>
      <c r="B3508" s="6">
        <v>45799</v>
      </c>
      <c r="C3508">
        <v>4.2530000000000001</v>
      </c>
      <c r="D3508" s="6">
        <v>46164</v>
      </c>
      <c r="F3508">
        <v>100.27224227000001</v>
      </c>
      <c r="G3508">
        <v>100.21103379</v>
      </c>
      <c r="H3508">
        <v>100.14991422999999</v>
      </c>
      <c r="I3508">
        <v>100.08888340999999</v>
      </c>
      <c r="J3508">
        <v>100.02794111999999</v>
      </c>
      <c r="K3508">
        <v>99.967087169999999</v>
      </c>
      <c r="L3508">
        <v>99.906321379999994</v>
      </c>
      <c r="M3508">
        <v>99.845643539999998</v>
      </c>
      <c r="N3508">
        <v>99.78505346</v>
      </c>
    </row>
    <row r="3509" spans="1:14" x14ac:dyDescent="0.25">
      <c r="A3509" t="s">
        <v>3598</v>
      </c>
      <c r="B3509" s="6">
        <v>45835</v>
      </c>
      <c r="C3509">
        <v>4.1029999999999998</v>
      </c>
      <c r="D3509" s="6">
        <v>46202</v>
      </c>
      <c r="F3509">
        <v>100.71425696999999</v>
      </c>
      <c r="G3509">
        <v>100.54712893</v>
      </c>
      <c r="H3509">
        <v>100.38055505</v>
      </c>
      <c r="I3509">
        <v>100.2145326</v>
      </c>
      <c r="J3509">
        <v>100.04905884999999</v>
      </c>
      <c r="K3509">
        <v>99.88413113</v>
      </c>
      <c r="L3509">
        <v>99.719746729999997</v>
      </c>
      <c r="M3509">
        <v>99.555902990000007</v>
      </c>
      <c r="N3509">
        <v>99.392597280000004</v>
      </c>
    </row>
    <row r="3510" spans="1:14" x14ac:dyDescent="0.25">
      <c r="A3510" t="s">
        <v>3599</v>
      </c>
      <c r="B3510" s="6">
        <v>45839</v>
      </c>
      <c r="C3510">
        <v>3.99</v>
      </c>
      <c r="D3510" s="6">
        <v>46934</v>
      </c>
      <c r="F3510">
        <v>108.64223237</v>
      </c>
      <c r="G3510">
        <v>106.40983813</v>
      </c>
      <c r="H3510">
        <v>104.23495450999999</v>
      </c>
      <c r="I3510">
        <v>102.11568579999999</v>
      </c>
      <c r="J3510">
        <v>100.05021472999999</v>
      </c>
      <c r="K3510">
        <v>98.03679855</v>
      </c>
      <c r="L3510">
        <v>96.07376524</v>
      </c>
      <c r="M3510">
        <v>94.159510010000005</v>
      </c>
      <c r="N3510">
        <v>92.292491990000002</v>
      </c>
    </row>
    <row r="3511" spans="1:14" x14ac:dyDescent="0.25">
      <c r="A3511" t="s">
        <v>3600</v>
      </c>
      <c r="B3511" s="6">
        <v>45806</v>
      </c>
      <c r="C3511">
        <v>4.1870000000000003</v>
      </c>
      <c r="D3511" s="6">
        <v>46171</v>
      </c>
      <c r="F3511">
        <v>100.35681509</v>
      </c>
      <c r="G3511">
        <v>100.27608736000001</v>
      </c>
      <c r="H3511">
        <v>100.19549309</v>
      </c>
      <c r="I3511">
        <v>100.11503196</v>
      </c>
      <c r="J3511">
        <v>100.03470365</v>
      </c>
      <c r="K3511">
        <v>99.954507829999997</v>
      </c>
      <c r="L3511">
        <v>99.874444179999998</v>
      </c>
      <c r="M3511">
        <v>99.79451238</v>
      </c>
      <c r="N3511">
        <v>99.7147121</v>
      </c>
    </row>
    <row r="3512" spans="1:14" x14ac:dyDescent="0.25">
      <c r="A3512" t="s">
        <v>3601</v>
      </c>
      <c r="B3512" s="6">
        <v>45839</v>
      </c>
      <c r="C3512">
        <v>3.988</v>
      </c>
      <c r="D3512" s="6">
        <v>46934</v>
      </c>
      <c r="F3512">
        <v>108.63783017999999</v>
      </c>
      <c r="G3512">
        <v>106.40548514</v>
      </c>
      <c r="H3512">
        <v>104.23064972</v>
      </c>
      <c r="I3512">
        <v>102.11142821</v>
      </c>
      <c r="J3512">
        <v>100.0460034</v>
      </c>
      <c r="K3512">
        <v>98.032632539999994</v>
      </c>
      <c r="L3512">
        <v>96.069643659999997</v>
      </c>
      <c r="M3512">
        <v>94.155431989999997</v>
      </c>
      <c r="N3512">
        <v>92.288456679999996</v>
      </c>
    </row>
    <row r="3513" spans="1:14" x14ac:dyDescent="0.25">
      <c r="A3513" t="s">
        <v>3602</v>
      </c>
      <c r="B3513" s="6">
        <v>45845</v>
      </c>
      <c r="C3513">
        <v>3.9889999999999999</v>
      </c>
      <c r="D3513" s="6">
        <v>46575</v>
      </c>
      <c r="F3513">
        <v>104.86083189999999</v>
      </c>
      <c r="G3513">
        <v>103.63998762999999</v>
      </c>
      <c r="H3513">
        <v>102.44763936</v>
      </c>
      <c r="I3513">
        <v>101.28279666</v>
      </c>
      <c r="J3513">
        <v>100.14451457</v>
      </c>
      <c r="K3513">
        <v>99.031891020000003</v>
      </c>
      <c r="L3513">
        <v>97.944064400000002</v>
      </c>
      <c r="M3513">
        <v>96.880211320000001</v>
      </c>
      <c r="N3513">
        <v>95.839544520000004</v>
      </c>
    </row>
    <row r="3514" spans="1:14" x14ac:dyDescent="0.25">
      <c r="A3514" t="s">
        <v>3603</v>
      </c>
      <c r="B3514" s="6">
        <v>45868</v>
      </c>
      <c r="C3514">
        <v>3.9769999999999999</v>
      </c>
      <c r="D3514" s="6">
        <v>46965</v>
      </c>
      <c r="F3514">
        <v>108.9364454</v>
      </c>
      <c r="G3514">
        <v>106.61599542</v>
      </c>
      <c r="H3514">
        <v>104.35712558</v>
      </c>
      <c r="I3514">
        <v>102.15773541999999</v>
      </c>
      <c r="J3514">
        <v>100.01581518</v>
      </c>
      <c r="K3514">
        <v>97.929440940000006</v>
      </c>
      <c r="L3514">
        <v>95.896770140000001</v>
      </c>
      <c r="M3514">
        <v>93.916037290000006</v>
      </c>
      <c r="N3514">
        <v>91.985550000000003</v>
      </c>
    </row>
    <row r="3515" spans="1:14" x14ac:dyDescent="0.25">
      <c r="A3515" t="s">
        <v>3604</v>
      </c>
      <c r="B3515" s="6">
        <v>45835</v>
      </c>
      <c r="C3515">
        <v>3.8460000000000001</v>
      </c>
      <c r="D3515" s="6">
        <v>47114</v>
      </c>
      <c r="F3515">
        <v>110.17270731000001</v>
      </c>
      <c r="G3515">
        <v>107.42382582</v>
      </c>
      <c r="H3515">
        <v>104.7584657</v>
      </c>
      <c r="I3515">
        <v>102.17355347</v>
      </c>
      <c r="J3515">
        <v>99.666151260000007</v>
      </c>
      <c r="K3515">
        <v>97.233449730000004</v>
      </c>
      <c r="L3515">
        <v>94.872761409999995</v>
      </c>
      <c r="M3515">
        <v>92.581514459999994</v>
      </c>
      <c r="N3515">
        <v>90.35724673</v>
      </c>
    </row>
    <row r="3516" spans="1:14" x14ac:dyDescent="0.25">
      <c r="A3516" t="s">
        <v>3605</v>
      </c>
      <c r="B3516" s="6">
        <v>45835</v>
      </c>
      <c r="C3516">
        <v>3.8679999999999999</v>
      </c>
      <c r="D3516" s="6">
        <v>47296</v>
      </c>
      <c r="F3516">
        <v>112.1038109</v>
      </c>
      <c r="G3516">
        <v>108.81445685</v>
      </c>
      <c r="H3516">
        <v>105.64039486999999</v>
      </c>
      <c r="I3516">
        <v>102.57689013</v>
      </c>
      <c r="J3516">
        <v>99.619433830000006</v>
      </c>
      <c r="K3516">
        <v>96.76373074</v>
      </c>
      <c r="L3516">
        <v>94.005687519999995</v>
      </c>
      <c r="M3516">
        <v>91.341401809999994</v>
      </c>
      <c r="N3516">
        <v>88.76715197</v>
      </c>
    </row>
    <row r="3517" spans="1:14" x14ac:dyDescent="0.25">
      <c r="A3517" t="s">
        <v>3606</v>
      </c>
      <c r="B3517" s="6">
        <v>45798</v>
      </c>
      <c r="C3517">
        <v>4.1059999999999999</v>
      </c>
      <c r="D3517" s="6">
        <v>46349</v>
      </c>
      <c r="F3517">
        <v>102.48172484</v>
      </c>
      <c r="G3517">
        <v>101.90113298</v>
      </c>
      <c r="H3517">
        <v>101.32713124999999</v>
      </c>
      <c r="I3517">
        <v>100.75960771</v>
      </c>
      <c r="J3517">
        <v>100.19845295</v>
      </c>
      <c r="K3517">
        <v>99.643560010000002</v>
      </c>
      <c r="L3517">
        <v>99.094824329999994</v>
      </c>
      <c r="M3517">
        <v>98.552143650000005</v>
      </c>
      <c r="N3517">
        <v>98.015417990000003</v>
      </c>
    </row>
    <row r="3518" spans="1:14" x14ac:dyDescent="0.25">
      <c r="A3518" t="s">
        <v>3607</v>
      </c>
      <c r="B3518" s="6">
        <v>45791</v>
      </c>
      <c r="C3518">
        <v>4.1790000000000003</v>
      </c>
      <c r="D3518" s="6">
        <v>46156</v>
      </c>
      <c r="F3518">
        <v>100.1744113</v>
      </c>
      <c r="G3518">
        <v>100.13543533000001</v>
      </c>
      <c r="H3518">
        <v>100.09650761</v>
      </c>
      <c r="I3518">
        <v>100.05762804</v>
      </c>
      <c r="J3518">
        <v>100.01879652</v>
      </c>
      <c r="K3518">
        <v>99.980012959999996</v>
      </c>
      <c r="L3518">
        <v>99.941277260000007</v>
      </c>
      <c r="M3518">
        <v>99.902589329999998</v>
      </c>
      <c r="N3518">
        <v>99.863949070000004</v>
      </c>
    </row>
    <row r="3519" spans="1:14" x14ac:dyDescent="0.25">
      <c r="A3519" t="s">
        <v>3608</v>
      </c>
      <c r="B3519" s="6">
        <v>45845</v>
      </c>
      <c r="C3519">
        <v>4.0590000000000002</v>
      </c>
      <c r="D3519" s="6">
        <v>46394</v>
      </c>
      <c r="F3519">
        <v>102.92231464</v>
      </c>
      <c r="G3519">
        <v>102.21535303</v>
      </c>
      <c r="H3519">
        <v>101.51811884</v>
      </c>
      <c r="I3519">
        <v>100.830412</v>
      </c>
      <c r="J3519">
        <v>100.15203792</v>
      </c>
      <c r="K3519">
        <v>99.482807280000003</v>
      </c>
      <c r="L3519">
        <v>98.822535860000002</v>
      </c>
      <c r="M3519">
        <v>98.171044350000003</v>
      </c>
      <c r="N3519">
        <v>97.528158219999995</v>
      </c>
    </row>
    <row r="3520" spans="1:14" x14ac:dyDescent="0.25">
      <c r="A3520" t="s">
        <v>3609</v>
      </c>
      <c r="B3520" s="6">
        <v>45848</v>
      </c>
      <c r="C3520">
        <v>4.0209999999999999</v>
      </c>
      <c r="D3520" s="6">
        <v>46456</v>
      </c>
      <c r="F3520">
        <v>103.58213947</v>
      </c>
      <c r="G3520">
        <v>102.69973603</v>
      </c>
      <c r="H3520">
        <v>101.83239626</v>
      </c>
      <c r="I3520">
        <v>100.97973625</v>
      </c>
      <c r="J3520">
        <v>100.14138506</v>
      </c>
      <c r="K3520">
        <v>99.316984160000004</v>
      </c>
      <c r="L3520">
        <v>98.506186940000006</v>
      </c>
      <c r="M3520">
        <v>97.708658189999994</v>
      </c>
      <c r="N3520">
        <v>96.924073649999997</v>
      </c>
    </row>
    <row r="3521" spans="1:14" x14ac:dyDescent="0.25">
      <c r="A3521" t="s">
        <v>3610</v>
      </c>
      <c r="B3521" s="6">
        <v>45783</v>
      </c>
      <c r="C3521">
        <v>4.0110000000000001</v>
      </c>
      <c r="D3521" s="6">
        <v>47603</v>
      </c>
      <c r="F3521">
        <v>115.77400385</v>
      </c>
      <c r="G3521">
        <v>111.55652824000001</v>
      </c>
      <c r="H3521">
        <v>107.51972922</v>
      </c>
      <c r="I3521">
        <v>103.65487894</v>
      </c>
      <c r="J3521">
        <v>99.953719030000002</v>
      </c>
      <c r="K3521">
        <v>96.408432719999993</v>
      </c>
      <c r="L3521">
        <v>93.011618729999995</v>
      </c>
      <c r="M3521">
        <v>89.756266909999994</v>
      </c>
      <c r="N3521">
        <v>86.635735370000006</v>
      </c>
    </row>
    <row r="3522" spans="1:14" x14ac:dyDescent="0.25">
      <c r="A3522" t="s">
        <v>3611</v>
      </c>
      <c r="B3522" s="6">
        <v>45867</v>
      </c>
      <c r="C3522">
        <v>3.9590000000000001</v>
      </c>
      <c r="D3522" s="6">
        <v>46597</v>
      </c>
      <c r="F3522">
        <v>105.05259280999999</v>
      </c>
      <c r="G3522">
        <v>103.76938366</v>
      </c>
      <c r="H3522">
        <v>102.51759181</v>
      </c>
      <c r="I3522">
        <v>101.29607267999999</v>
      </c>
      <c r="J3522">
        <v>100.10373672999999</v>
      </c>
      <c r="K3522">
        <v>98.939546149999998</v>
      </c>
      <c r="L3522">
        <v>97.802511850000002</v>
      </c>
      <c r="M3522">
        <v>96.691690660000006</v>
      </c>
      <c r="N3522">
        <v>95.606182610000005</v>
      </c>
    </row>
    <row r="3523" spans="1:14" x14ac:dyDescent="0.25">
      <c r="A3523" t="s">
        <v>3612</v>
      </c>
      <c r="B3523" s="6">
        <v>45821</v>
      </c>
      <c r="C3523">
        <v>4.2119999999999997</v>
      </c>
      <c r="D3523" s="6">
        <v>46188</v>
      </c>
      <c r="F3523">
        <v>100.56398634</v>
      </c>
      <c r="G3523">
        <v>100.43589525</v>
      </c>
      <c r="H3523">
        <v>100.30814553</v>
      </c>
      <c r="I3523">
        <v>100.18073579</v>
      </c>
      <c r="J3523">
        <v>100.05366461</v>
      </c>
      <c r="K3523">
        <v>99.926930609999999</v>
      </c>
      <c r="L3523">
        <v>99.800532419999996</v>
      </c>
      <c r="M3523">
        <v>99.674468640000001</v>
      </c>
      <c r="N3523">
        <v>99.548737930000001</v>
      </c>
    </row>
    <row r="3524" spans="1:14" x14ac:dyDescent="0.25">
      <c r="A3524" t="s">
        <v>3613</v>
      </c>
      <c r="B3524" s="6">
        <v>45845</v>
      </c>
      <c r="C3524">
        <v>3.9889999999999999</v>
      </c>
      <c r="D3524" s="6">
        <v>46575</v>
      </c>
      <c r="F3524">
        <v>104.86083189999999</v>
      </c>
      <c r="G3524">
        <v>103.63998762999999</v>
      </c>
      <c r="H3524">
        <v>102.44763936</v>
      </c>
      <c r="I3524">
        <v>101.28279666</v>
      </c>
      <c r="J3524">
        <v>100.14451457</v>
      </c>
      <c r="K3524">
        <v>99.031891020000003</v>
      </c>
      <c r="L3524">
        <v>97.944064400000002</v>
      </c>
      <c r="M3524">
        <v>96.880211320000001</v>
      </c>
      <c r="N3524">
        <v>95.839544520000004</v>
      </c>
    </row>
    <row r="3525" spans="1:14" x14ac:dyDescent="0.25">
      <c r="A3525" t="s">
        <v>3614</v>
      </c>
      <c r="B3525" s="6">
        <v>45831</v>
      </c>
      <c r="C3525">
        <v>4.5250000000000004</v>
      </c>
      <c r="D3525" s="6">
        <v>49485</v>
      </c>
      <c r="F3525">
        <v>136.62589674</v>
      </c>
      <c r="G3525">
        <v>126.40445195</v>
      </c>
      <c r="H3525">
        <v>117.06946374</v>
      </c>
      <c r="I3525">
        <v>108.53827291</v>
      </c>
      <c r="J3525">
        <v>100.73637272000001</v>
      </c>
      <c r="K3525">
        <v>93.596563939999996</v>
      </c>
      <c r="L3525">
        <v>87.058201580000002</v>
      </c>
      <c r="M3525">
        <v>81.066522989999996</v>
      </c>
      <c r="N3525">
        <v>75.572047979999994</v>
      </c>
    </row>
    <row r="3526" spans="1:14" x14ac:dyDescent="0.25">
      <c r="A3526" t="s">
        <v>3615</v>
      </c>
      <c r="B3526" s="6">
        <v>45824</v>
      </c>
      <c r="C3526">
        <v>4.1479999999999997</v>
      </c>
      <c r="D3526" s="6">
        <v>46189</v>
      </c>
      <c r="F3526">
        <v>100.57471673000001</v>
      </c>
      <c r="G3526">
        <v>100.44375828</v>
      </c>
      <c r="H3526">
        <v>100.31315653</v>
      </c>
      <c r="I3526">
        <v>100.18290996</v>
      </c>
      <c r="J3526">
        <v>100.05301709</v>
      </c>
      <c r="K3526">
        <v>99.923476429999994</v>
      </c>
      <c r="L3526">
        <v>99.794286499999998</v>
      </c>
      <c r="M3526">
        <v>99.665445820000002</v>
      </c>
      <c r="N3526">
        <v>99.536952940000006</v>
      </c>
    </row>
    <row r="3527" spans="1:14" x14ac:dyDescent="0.25">
      <c r="A3527" t="s">
        <v>3616</v>
      </c>
      <c r="B3527" s="6">
        <v>45790</v>
      </c>
      <c r="C3527">
        <v>4.234</v>
      </c>
      <c r="D3527" s="6">
        <v>46155</v>
      </c>
      <c r="F3527">
        <v>100.16203005</v>
      </c>
      <c r="G3527">
        <v>100.12586045</v>
      </c>
      <c r="H3527">
        <v>100.08973437</v>
      </c>
      <c r="I3527">
        <v>100.05365173</v>
      </c>
      <c r="J3527">
        <v>100.01761245</v>
      </c>
      <c r="K3527">
        <v>99.981616439999996</v>
      </c>
      <c r="L3527">
        <v>99.945663620000005</v>
      </c>
      <c r="M3527">
        <v>99.909753910000006</v>
      </c>
      <c r="N3527">
        <v>99.87388722</v>
      </c>
    </row>
    <row r="3528" spans="1:14" x14ac:dyDescent="0.25">
      <c r="A3528" t="s">
        <v>3617</v>
      </c>
      <c r="B3528" s="6">
        <v>45807</v>
      </c>
      <c r="C3528">
        <v>4.01</v>
      </c>
      <c r="D3528" s="6">
        <v>46386</v>
      </c>
      <c r="F3528">
        <v>102.83741298</v>
      </c>
      <c r="G3528">
        <v>102.15252291</v>
      </c>
      <c r="H3528">
        <v>101.47676009</v>
      </c>
      <c r="I3528">
        <v>100.80994286000001</v>
      </c>
      <c r="J3528">
        <v>100.1518944</v>
      </c>
      <c r="K3528">
        <v>99.502442470000005</v>
      </c>
      <c r="L3528">
        <v>98.861419359999999</v>
      </c>
      <c r="M3528">
        <v>98.228661669999994</v>
      </c>
      <c r="N3528">
        <v>97.604010220000006</v>
      </c>
    </row>
    <row r="3529" spans="1:14" x14ac:dyDescent="0.25">
      <c r="A3529" t="s">
        <v>3618</v>
      </c>
      <c r="B3529" s="6">
        <v>45867</v>
      </c>
      <c r="C3529">
        <v>4.202</v>
      </c>
      <c r="D3529" s="6">
        <v>46232</v>
      </c>
      <c r="F3529">
        <v>101.09534585</v>
      </c>
      <c r="G3529">
        <v>100.84429298000001</v>
      </c>
      <c r="H3529">
        <v>100.59448765</v>
      </c>
      <c r="I3529">
        <v>100.34592057</v>
      </c>
      <c r="J3529">
        <v>100.09858256</v>
      </c>
      <c r="K3529">
        <v>99.852464549999993</v>
      </c>
      <c r="L3529">
        <v>99.60755752</v>
      </c>
      <c r="M3529">
        <v>99.363852559999998</v>
      </c>
      <c r="N3529">
        <v>99.121340849999996</v>
      </c>
    </row>
    <row r="3530" spans="1:14" x14ac:dyDescent="0.25">
      <c r="A3530" t="s">
        <v>3619</v>
      </c>
      <c r="B3530" s="6">
        <v>45804</v>
      </c>
      <c r="C3530">
        <v>4.0860000000000003</v>
      </c>
      <c r="D3530" s="6">
        <v>47267</v>
      </c>
      <c r="F3530">
        <v>112.48611518</v>
      </c>
      <c r="G3530">
        <v>109.27292988000001</v>
      </c>
      <c r="H3530">
        <v>106.17008015</v>
      </c>
      <c r="I3530">
        <v>103.1731326</v>
      </c>
      <c r="J3530">
        <v>100.27785996999999</v>
      </c>
      <c r="K3530">
        <v>97.480230160000005</v>
      </c>
      <c r="L3530">
        <v>94.776395910000005</v>
      </c>
      <c r="M3530">
        <v>92.162685049999993</v>
      </c>
      <c r="N3530">
        <v>89.635591439999999</v>
      </c>
    </row>
    <row r="3531" spans="1:14" x14ac:dyDescent="0.25">
      <c r="A3531" t="s">
        <v>3620</v>
      </c>
      <c r="B3531" s="6">
        <v>45861</v>
      </c>
      <c r="C3531">
        <v>3.8969999999999998</v>
      </c>
      <c r="D3531" s="6">
        <v>46591</v>
      </c>
      <c r="F3531">
        <v>104.9883932</v>
      </c>
      <c r="G3531">
        <v>103.72110213000001</v>
      </c>
      <c r="H3531">
        <v>102.4844714</v>
      </c>
      <c r="I3531">
        <v>101.27739690999999</v>
      </c>
      <c r="J3531">
        <v>100.09882704</v>
      </c>
      <c r="K3531">
        <v>98.947759590000004</v>
      </c>
      <c r="L3531">
        <v>97.823238860000004</v>
      </c>
      <c r="M3531">
        <v>96.724353050000005</v>
      </c>
      <c r="N3531">
        <v>95.650231669999997</v>
      </c>
    </row>
    <row r="3532" spans="1:14" x14ac:dyDescent="0.25">
      <c r="A3532" t="s">
        <v>3621</v>
      </c>
      <c r="B3532" s="6">
        <v>45798</v>
      </c>
      <c r="C3532">
        <v>4.181</v>
      </c>
      <c r="D3532" s="6">
        <v>46164</v>
      </c>
      <c r="F3532">
        <v>100.27163059999999</v>
      </c>
      <c r="G3532">
        <v>100.21038865</v>
      </c>
      <c r="H3532">
        <v>100.14923607999999</v>
      </c>
      <c r="I3532">
        <v>100.08817268999999</v>
      </c>
      <c r="J3532">
        <v>100.02719827</v>
      </c>
      <c r="K3532">
        <v>99.966312630000004</v>
      </c>
      <c r="L3532">
        <v>99.905515559999998</v>
      </c>
      <c r="M3532">
        <v>99.844806869999999</v>
      </c>
      <c r="N3532">
        <v>99.784186360000007</v>
      </c>
    </row>
    <row r="3533" spans="1:14" x14ac:dyDescent="0.25">
      <c r="A3533" t="s">
        <v>3622</v>
      </c>
      <c r="B3533" s="6">
        <v>45832</v>
      </c>
      <c r="C3533">
        <v>3.9129999999999998</v>
      </c>
      <c r="D3533" s="6">
        <v>46377</v>
      </c>
      <c r="F3533">
        <v>102.67454168</v>
      </c>
      <c r="G3533">
        <v>102.01532845</v>
      </c>
      <c r="H3533">
        <v>101.36459554</v>
      </c>
      <c r="I3533">
        <v>100.72217978</v>
      </c>
      <c r="J3533">
        <v>100.08792215</v>
      </c>
      <c r="K3533">
        <v>99.461667689999999</v>
      </c>
      <c r="L3533">
        <v>98.843265340000002</v>
      </c>
      <c r="M3533">
        <v>98.23256782</v>
      </c>
      <c r="N3533">
        <v>97.629431530000005</v>
      </c>
    </row>
    <row r="3534" spans="1:14" x14ac:dyDescent="0.25">
      <c r="A3534" t="s">
        <v>3623</v>
      </c>
      <c r="B3534" s="6">
        <v>45799</v>
      </c>
      <c r="C3534">
        <v>4.1710000000000003</v>
      </c>
      <c r="D3534" s="6">
        <v>46349</v>
      </c>
      <c r="F3534">
        <v>102.4845737</v>
      </c>
      <c r="G3534">
        <v>101.90439875</v>
      </c>
      <c r="H3534">
        <v>101.33080343</v>
      </c>
      <c r="I3534">
        <v>100.76367611000001</v>
      </c>
      <c r="J3534">
        <v>100.20290767</v>
      </c>
      <c r="K3534">
        <v>99.648391410000002</v>
      </c>
      <c r="L3534">
        <v>99.100023050000004</v>
      </c>
      <c r="M3534">
        <v>98.557700580000002</v>
      </c>
      <c r="N3534">
        <v>98.021324269999994</v>
      </c>
    </row>
    <row r="3535" spans="1:14" x14ac:dyDescent="0.25">
      <c r="A3535" t="s">
        <v>3624</v>
      </c>
      <c r="B3535" s="6">
        <v>45848</v>
      </c>
      <c r="C3535">
        <v>3.9249999999999998</v>
      </c>
      <c r="D3535" s="6">
        <v>47309</v>
      </c>
      <c r="F3535">
        <v>112.62494627</v>
      </c>
      <c r="G3535">
        <v>109.28632794000001</v>
      </c>
      <c r="H3535">
        <v>106.06583931999999</v>
      </c>
      <c r="I3535">
        <v>102.95857822000001</v>
      </c>
      <c r="J3535">
        <v>99.959879450000003</v>
      </c>
      <c r="K3535">
        <v>97.065301500000004</v>
      </c>
      <c r="L3535">
        <v>94.270614219999999</v>
      </c>
      <c r="M3535">
        <v>91.571787119999996</v>
      </c>
      <c r="N3535">
        <v>88.964978529999996</v>
      </c>
    </row>
    <row r="3536" spans="1:14" x14ac:dyDescent="0.25">
      <c r="A3536" t="s">
        <v>3625</v>
      </c>
      <c r="B3536" s="6">
        <v>45807</v>
      </c>
      <c r="C3536">
        <v>4.0640000000000001</v>
      </c>
      <c r="D3536" s="6">
        <v>46507</v>
      </c>
      <c r="F3536">
        <v>104.1912832</v>
      </c>
      <c r="G3536">
        <v>103.16371787</v>
      </c>
      <c r="H3536">
        <v>102.15645293999999</v>
      </c>
      <c r="I3536">
        <v>101.16889077</v>
      </c>
      <c r="J3536">
        <v>100.20045699000001</v>
      </c>
      <c r="K3536">
        <v>99.250599350000002</v>
      </c>
      <c r="L3536">
        <v>98.318786700000004</v>
      </c>
      <c r="M3536">
        <v>97.404507960000004</v>
      </c>
      <c r="N3536">
        <v>96.507271220000007</v>
      </c>
    </row>
    <row r="3537" spans="1:14" x14ac:dyDescent="0.25">
      <c r="A3537" t="s">
        <v>3626</v>
      </c>
      <c r="B3537" s="6">
        <v>45846</v>
      </c>
      <c r="C3537">
        <v>3.9889999999999999</v>
      </c>
      <c r="D3537" s="6">
        <v>46920</v>
      </c>
      <c r="F3537">
        <v>108.48581178000001</v>
      </c>
      <c r="G3537">
        <v>106.29464613</v>
      </c>
      <c r="H3537">
        <v>104.15921329</v>
      </c>
      <c r="I3537">
        <v>102.07770402</v>
      </c>
      <c r="J3537">
        <v>100.04838253</v>
      </c>
      <c r="K3537">
        <v>98.069582870000005</v>
      </c>
      <c r="L3537">
        <v>96.139705489999997</v>
      </c>
      <c r="M3537">
        <v>94.257213980000003</v>
      </c>
      <c r="N3537">
        <v>92.420632100000006</v>
      </c>
    </row>
    <row r="3538" spans="1:14" x14ac:dyDescent="0.25">
      <c r="A3538" t="s">
        <v>3627</v>
      </c>
      <c r="B3538" s="6">
        <v>45828</v>
      </c>
      <c r="C3538">
        <v>4.149</v>
      </c>
      <c r="D3538" s="6">
        <v>46195</v>
      </c>
      <c r="F3538">
        <v>100.64764873</v>
      </c>
      <c r="G3538">
        <v>100.49993643000001</v>
      </c>
      <c r="H3538">
        <v>100.35266947</v>
      </c>
      <c r="I3538">
        <v>100.20584580000001</v>
      </c>
      <c r="J3538">
        <v>100.05946339</v>
      </c>
      <c r="K3538">
        <v>99.913520219999995</v>
      </c>
      <c r="L3538">
        <v>99.768014280000003</v>
      </c>
      <c r="M3538">
        <v>99.622943579999998</v>
      </c>
      <c r="N3538">
        <v>99.478306130000007</v>
      </c>
    </row>
    <row r="3539" spans="1:14" x14ac:dyDescent="0.25">
      <c r="A3539" t="s">
        <v>3628</v>
      </c>
      <c r="B3539" s="6">
        <v>45832</v>
      </c>
      <c r="C3539">
        <v>3.927</v>
      </c>
      <c r="D3539" s="6">
        <v>47294</v>
      </c>
      <c r="F3539">
        <v>112.27200833000001</v>
      </c>
      <c r="G3539">
        <v>108.98564378</v>
      </c>
      <c r="H3539">
        <v>105.81428389</v>
      </c>
      <c r="I3539">
        <v>102.75321305999999</v>
      </c>
      <c r="J3539">
        <v>99.797940359999998</v>
      </c>
      <c r="K3539">
        <v>96.944187209999996</v>
      </c>
      <c r="L3539">
        <v>94.187875829999996</v>
      </c>
      <c r="M3539">
        <v>91.525118309999996</v>
      </c>
      <c r="N3539">
        <v>88.952206529999998</v>
      </c>
    </row>
    <row r="3540" spans="1:14" x14ac:dyDescent="0.25">
      <c r="A3540" t="s">
        <v>3629</v>
      </c>
      <c r="B3540" s="6">
        <v>45834</v>
      </c>
      <c r="C3540">
        <v>4.0750000000000002</v>
      </c>
      <c r="D3540" s="6">
        <v>46199</v>
      </c>
      <c r="F3540">
        <v>100.67430546</v>
      </c>
      <c r="G3540">
        <v>100.51554794</v>
      </c>
      <c r="H3540">
        <v>100.35729646999999</v>
      </c>
      <c r="I3540">
        <v>100.19954863</v>
      </c>
      <c r="J3540">
        <v>100.04230201999999</v>
      </c>
      <c r="K3540">
        <v>99.885554240000005</v>
      </c>
      <c r="L3540">
        <v>99.729302919999995</v>
      </c>
      <c r="M3540">
        <v>99.573545699999997</v>
      </c>
      <c r="N3540">
        <v>99.418280229999993</v>
      </c>
    </row>
    <row r="3541" spans="1:14" x14ac:dyDescent="0.25">
      <c r="A3541" t="s">
        <v>3630</v>
      </c>
      <c r="B3541" s="6">
        <v>45812</v>
      </c>
      <c r="C3541">
        <v>4.2030000000000003</v>
      </c>
      <c r="D3541" s="6">
        <v>46177</v>
      </c>
      <c r="F3541">
        <v>100.43029876</v>
      </c>
      <c r="G3541">
        <v>100.33288985999999</v>
      </c>
      <c r="H3541">
        <v>100.23567626000001</v>
      </c>
      <c r="I3541">
        <v>100.13865735</v>
      </c>
      <c r="J3541">
        <v>100.04183254</v>
      </c>
      <c r="K3541">
        <v>99.945201229999995</v>
      </c>
      <c r="L3541">
        <v>99.848762829999998</v>
      </c>
      <c r="M3541">
        <v>99.752516729999996</v>
      </c>
      <c r="N3541">
        <v>99.656462360000006</v>
      </c>
    </row>
    <row r="3542" spans="1:14" x14ac:dyDescent="0.25">
      <c r="A3542" t="s">
        <v>3631</v>
      </c>
      <c r="B3542" s="6">
        <v>45839</v>
      </c>
      <c r="C3542">
        <v>3.9870000000000001</v>
      </c>
      <c r="D3542" s="6">
        <v>46934</v>
      </c>
      <c r="F3542">
        <v>108.63562908999999</v>
      </c>
      <c r="G3542">
        <v>106.40330865</v>
      </c>
      <c r="H3542">
        <v>104.22849732</v>
      </c>
      <c r="I3542">
        <v>102.10929941000001</v>
      </c>
      <c r="J3542">
        <v>100.04389773</v>
      </c>
      <c r="K3542">
        <v>98.030549539999996</v>
      </c>
      <c r="L3542">
        <v>96.067582869999995</v>
      </c>
      <c r="M3542">
        <v>94.153392980000007</v>
      </c>
      <c r="N3542">
        <v>92.286439020000003</v>
      </c>
    </row>
    <row r="3543" spans="1:14" x14ac:dyDescent="0.25">
      <c r="A3543" t="s">
        <v>3632</v>
      </c>
      <c r="B3543" s="6">
        <v>45845</v>
      </c>
      <c r="C3543">
        <v>4.1959999999999997</v>
      </c>
      <c r="D3543" s="6">
        <v>46210</v>
      </c>
      <c r="F3543">
        <v>100.8301372</v>
      </c>
      <c r="G3543">
        <v>100.64061716000001</v>
      </c>
      <c r="H3543">
        <v>100.45181929</v>
      </c>
      <c r="I3543">
        <v>100.26373941999999</v>
      </c>
      <c r="J3543">
        <v>100.07637341</v>
      </c>
      <c r="K3543">
        <v>99.889717140000002</v>
      </c>
      <c r="L3543">
        <v>99.703766540000004</v>
      </c>
      <c r="M3543">
        <v>99.518517549999999</v>
      </c>
      <c r="N3543">
        <v>99.333966160000003</v>
      </c>
    </row>
    <row r="3544" spans="1:14" x14ac:dyDescent="0.25">
      <c r="A3544" t="s">
        <v>3633</v>
      </c>
      <c r="B3544" s="6">
        <v>45852</v>
      </c>
      <c r="C3544">
        <v>4.0570000000000004</v>
      </c>
      <c r="D3544" s="6">
        <v>46401</v>
      </c>
      <c r="F3544">
        <v>102.99756057</v>
      </c>
      <c r="G3544">
        <v>102.27081314</v>
      </c>
      <c r="H3544">
        <v>101.55434282</v>
      </c>
      <c r="I3544">
        <v>100.84793234999999</v>
      </c>
      <c r="J3544">
        <v>100.15137052</v>
      </c>
      <c r="K3544">
        <v>99.464452030000004</v>
      </c>
      <c r="L3544">
        <v>98.786977250000007</v>
      </c>
      <c r="M3544">
        <v>98.118752029999996</v>
      </c>
      <c r="N3544">
        <v>97.459587540000001</v>
      </c>
    </row>
    <row r="3545" spans="1:14" x14ac:dyDescent="0.25">
      <c r="A3545" t="s">
        <v>3634</v>
      </c>
      <c r="B3545" s="6">
        <v>45840</v>
      </c>
      <c r="C3545">
        <v>3.899</v>
      </c>
      <c r="D3545" s="6">
        <v>46570</v>
      </c>
      <c r="F3545">
        <v>104.70116772</v>
      </c>
      <c r="G3545">
        <v>103.49523994</v>
      </c>
      <c r="H3545">
        <v>102.31714187999999</v>
      </c>
      <c r="I3545">
        <v>101.16591748</v>
      </c>
      <c r="J3545">
        <v>100.04065403</v>
      </c>
      <c r="K3545">
        <v>98.940479769999996</v>
      </c>
      <c r="L3545">
        <v>97.864561589999994</v>
      </c>
      <c r="M3545">
        <v>96.812102920000001</v>
      </c>
      <c r="N3545">
        <v>95.782341779999996</v>
      </c>
    </row>
    <row r="3546" spans="1:14" x14ac:dyDescent="0.25">
      <c r="A3546" t="s">
        <v>3635</v>
      </c>
      <c r="B3546" s="6">
        <v>45834</v>
      </c>
      <c r="C3546">
        <v>3.8559999999999999</v>
      </c>
      <c r="D3546" s="6">
        <v>46384</v>
      </c>
      <c r="F3546">
        <v>102.71203134</v>
      </c>
      <c r="G3546">
        <v>102.03317982</v>
      </c>
      <c r="H3546">
        <v>101.36330758</v>
      </c>
      <c r="I3546">
        <v>100.70223718</v>
      </c>
      <c r="J3546">
        <v>100.04979586</v>
      </c>
      <c r="K3546">
        <v>99.405815329999996</v>
      </c>
      <c r="L3546">
        <v>98.770131660000004</v>
      </c>
      <c r="M3546">
        <v>98.142585130000001</v>
      </c>
      <c r="N3546">
        <v>97.523020119999998</v>
      </c>
    </row>
    <row r="3547" spans="1:14" x14ac:dyDescent="0.25">
      <c r="A3547" t="s">
        <v>3636</v>
      </c>
      <c r="B3547" s="6">
        <v>45833</v>
      </c>
      <c r="C3547">
        <v>4.1239999999999997</v>
      </c>
      <c r="D3547" s="6">
        <v>46198</v>
      </c>
      <c r="F3547">
        <v>100.67012345000001</v>
      </c>
      <c r="G3547">
        <v>100.51415333</v>
      </c>
      <c r="H3547">
        <v>100.35867352</v>
      </c>
      <c r="I3547">
        <v>100.20368168</v>
      </c>
      <c r="J3547">
        <v>100.04917552000001</v>
      </c>
      <c r="K3547">
        <v>99.895152760000002</v>
      </c>
      <c r="L3547">
        <v>99.7416111</v>
      </c>
      <c r="M3547">
        <v>99.588548309999993</v>
      </c>
      <c r="N3547">
        <v>99.435962119999999</v>
      </c>
    </row>
    <row r="3548" spans="1:14" x14ac:dyDescent="0.25">
      <c r="A3548" t="s">
        <v>3637</v>
      </c>
      <c r="B3548" s="6">
        <v>45807</v>
      </c>
      <c r="C3548">
        <v>4.0039999999999996</v>
      </c>
      <c r="D3548" s="6">
        <v>46903</v>
      </c>
      <c r="F3548">
        <v>108.32869214</v>
      </c>
      <c r="G3548">
        <v>106.18707637</v>
      </c>
      <c r="H3548">
        <v>104.09909321000001</v>
      </c>
      <c r="I3548">
        <v>102.06303489</v>
      </c>
      <c r="J3548">
        <v>100.07726132000001</v>
      </c>
      <c r="K3548">
        <v>98.140196829999994</v>
      </c>
      <c r="L3548">
        <v>96.250327060000004</v>
      </c>
      <c r="M3548">
        <v>94.406196080000001</v>
      </c>
      <c r="N3548">
        <v>92.606403659999998</v>
      </c>
    </row>
    <row r="3549" spans="1:14" x14ac:dyDescent="0.25">
      <c r="A3549" t="s">
        <v>3638</v>
      </c>
      <c r="B3549" s="6">
        <v>45806</v>
      </c>
      <c r="C3549">
        <v>4.13</v>
      </c>
      <c r="D3549" s="6">
        <v>47632</v>
      </c>
      <c r="F3549">
        <v>116.55726747</v>
      </c>
      <c r="G3549">
        <v>112.24334048999999</v>
      </c>
      <c r="H3549">
        <v>108.116851</v>
      </c>
      <c r="I3549">
        <v>104.16860902000001</v>
      </c>
      <c r="J3549">
        <v>100.38992751000001</v>
      </c>
      <c r="K3549">
        <v>96.772591890000001</v>
      </c>
      <c r="L3549">
        <v>93.308831499999997</v>
      </c>
      <c r="M3549">
        <v>89.991293080000005</v>
      </c>
      <c r="N3549">
        <v>86.813015879999995</v>
      </c>
    </row>
    <row r="3550" spans="1:14" x14ac:dyDescent="0.25">
      <c r="A3550" t="s">
        <v>3639</v>
      </c>
      <c r="B3550" s="6">
        <v>45835</v>
      </c>
      <c r="C3550">
        <v>3.86</v>
      </c>
      <c r="D3550" s="6">
        <v>46566</v>
      </c>
      <c r="F3550">
        <v>104.60978937</v>
      </c>
      <c r="G3550">
        <v>103.41553066</v>
      </c>
      <c r="H3550">
        <v>102.24858450000001</v>
      </c>
      <c r="I3550">
        <v>101.10802101</v>
      </c>
      <c r="J3550">
        <v>99.992952130000006</v>
      </c>
      <c r="K3550">
        <v>98.902529259999994</v>
      </c>
      <c r="L3550">
        <v>97.835941109999993</v>
      </c>
      <c r="M3550">
        <v>96.792411670000007</v>
      </c>
      <c r="N3550">
        <v>95.771198299999995</v>
      </c>
    </row>
    <row r="3551" spans="1:14" x14ac:dyDescent="0.25">
      <c r="A3551" t="s">
        <v>3640</v>
      </c>
      <c r="B3551" s="6">
        <v>45838</v>
      </c>
      <c r="C3551">
        <v>4.0780000000000003</v>
      </c>
      <c r="D3551" s="6">
        <v>46203</v>
      </c>
      <c r="F3551">
        <v>100.72159653</v>
      </c>
      <c r="G3551">
        <v>100.55168478</v>
      </c>
      <c r="H3551">
        <v>100.38234353999999</v>
      </c>
      <c r="I3551">
        <v>100.21356998</v>
      </c>
      <c r="J3551">
        <v>100.04536126000001</v>
      </c>
      <c r="K3551">
        <v>99.877714580000003</v>
      </c>
      <c r="L3551">
        <v>99.710627160000001</v>
      </c>
      <c r="M3551">
        <v>99.54409622</v>
      </c>
      <c r="N3551">
        <v>99.378118999999998</v>
      </c>
    </row>
    <row r="3552" spans="1:14" x14ac:dyDescent="0.25">
      <c r="A3552" t="s">
        <v>3641</v>
      </c>
      <c r="B3552" s="6">
        <v>45814</v>
      </c>
      <c r="C3552">
        <v>4.1779999999999999</v>
      </c>
      <c r="D3552" s="6">
        <v>47640</v>
      </c>
      <c r="F3552">
        <v>116.84567878</v>
      </c>
      <c r="G3552">
        <v>112.50314195</v>
      </c>
      <c r="H3552">
        <v>108.35004314</v>
      </c>
      <c r="I3552">
        <v>104.37705443</v>
      </c>
      <c r="J3552">
        <v>100.57536094</v>
      </c>
      <c r="K3552">
        <v>96.93662956</v>
      </c>
      <c r="L3552">
        <v>93.452979659999997</v>
      </c>
      <c r="M3552">
        <v>90.116955880000006</v>
      </c>
      <c r="N3552">
        <v>86.921502700000005</v>
      </c>
    </row>
    <row r="3553" spans="1:14" x14ac:dyDescent="0.25">
      <c r="A3553" t="s">
        <v>3642</v>
      </c>
      <c r="B3553" s="6">
        <v>45800</v>
      </c>
      <c r="C3553">
        <v>4.242</v>
      </c>
      <c r="D3553" s="6">
        <v>46168</v>
      </c>
      <c r="F3553">
        <v>100.32006201999999</v>
      </c>
      <c r="G3553">
        <v>100.24772795</v>
      </c>
      <c r="H3553">
        <v>100.17550697999999</v>
      </c>
      <c r="I3553">
        <v>100.10339884</v>
      </c>
      <c r="J3553">
        <v>100.03140328000001</v>
      </c>
      <c r="K3553">
        <v>99.959520029999993</v>
      </c>
      <c r="L3553">
        <v>99.88774884</v>
      </c>
      <c r="M3553">
        <v>99.816089439999999</v>
      </c>
      <c r="N3553">
        <v>99.744541589999997</v>
      </c>
    </row>
    <row r="3554" spans="1:14" x14ac:dyDescent="0.25">
      <c r="A3554" t="s">
        <v>3643</v>
      </c>
      <c r="B3554" s="6">
        <v>45835</v>
      </c>
      <c r="C3554">
        <v>3.9089999999999998</v>
      </c>
      <c r="D3554" s="6">
        <v>47661</v>
      </c>
      <c r="F3554">
        <v>115.93700063</v>
      </c>
      <c r="G3554">
        <v>111.55317176</v>
      </c>
      <c r="H3554">
        <v>107.36303224</v>
      </c>
      <c r="I3554">
        <v>103.35692639</v>
      </c>
      <c r="J3554">
        <v>99.52573692</v>
      </c>
      <c r="K3554">
        <v>95.860851550000007</v>
      </c>
      <c r="L3554">
        <v>92.354131859999995</v>
      </c>
      <c r="M3554">
        <v>88.997884350000007</v>
      </c>
      <c r="N3554">
        <v>85.784833379999995</v>
      </c>
    </row>
    <row r="3555" spans="1:14" x14ac:dyDescent="0.25">
      <c r="A3555" t="s">
        <v>3644</v>
      </c>
      <c r="B3555" s="6">
        <v>45860</v>
      </c>
      <c r="C3555">
        <v>4.1619999999999999</v>
      </c>
      <c r="D3555" s="6">
        <v>46225</v>
      </c>
      <c r="F3555">
        <v>101.00208648</v>
      </c>
      <c r="G3555">
        <v>100.77062385000001</v>
      </c>
      <c r="H3555">
        <v>100.5402335</v>
      </c>
      <c r="I3555">
        <v>100.31090792000001</v>
      </c>
      <c r="J3555">
        <v>100.0826397</v>
      </c>
      <c r="K3555">
        <v>99.855421469999996</v>
      </c>
      <c r="L3555">
        <v>99.629245960000006</v>
      </c>
      <c r="M3555">
        <v>99.40410593</v>
      </c>
      <c r="N3555">
        <v>99.179994230000005</v>
      </c>
    </row>
    <row r="3556" spans="1:14" x14ac:dyDescent="0.25">
      <c r="A3556" t="s">
        <v>3645</v>
      </c>
      <c r="B3556" s="6">
        <v>45852</v>
      </c>
      <c r="C3556">
        <v>4.1180000000000003</v>
      </c>
      <c r="D3556" s="6">
        <v>46282</v>
      </c>
      <c r="F3556">
        <v>101.67360263</v>
      </c>
      <c r="G3556">
        <v>101.28226433</v>
      </c>
      <c r="H3556">
        <v>100.89395052</v>
      </c>
      <c r="I3556">
        <v>100.50862609000001</v>
      </c>
      <c r="J3556">
        <v>100.12625648</v>
      </c>
      <c r="K3556">
        <v>99.746807660000002</v>
      </c>
      <c r="L3556">
        <v>99.370246120000004</v>
      </c>
      <c r="M3556">
        <v>98.996538869999995</v>
      </c>
      <c r="N3556">
        <v>98.625653409999998</v>
      </c>
    </row>
    <row r="3557" spans="1:14" x14ac:dyDescent="0.25">
      <c r="A3557" t="s">
        <v>3646</v>
      </c>
      <c r="B3557" s="6">
        <v>45835</v>
      </c>
      <c r="C3557">
        <v>4.0549999999999997</v>
      </c>
      <c r="D3557" s="6">
        <v>47296</v>
      </c>
      <c r="F3557">
        <v>112.70286394</v>
      </c>
      <c r="G3557">
        <v>109.40392186</v>
      </c>
      <c r="H3557">
        <v>106.22052373</v>
      </c>
      <c r="I3557">
        <v>103.14792604</v>
      </c>
      <c r="J3557">
        <v>100.18161167</v>
      </c>
      <c r="K3557">
        <v>97.317277419999996</v>
      </c>
      <c r="L3557">
        <v>94.550822330000003</v>
      </c>
      <c r="M3557">
        <v>91.878336719999993</v>
      </c>
      <c r="N3557">
        <v>89.296091930000003</v>
      </c>
    </row>
    <row r="3558" spans="1:14" x14ac:dyDescent="0.25">
      <c r="A3558" t="s">
        <v>3647</v>
      </c>
      <c r="B3558" s="6">
        <v>45812</v>
      </c>
      <c r="C3558">
        <v>4.0010000000000003</v>
      </c>
      <c r="D3558" s="6">
        <v>46542</v>
      </c>
      <c r="F3558">
        <v>104.51692534</v>
      </c>
      <c r="G3558">
        <v>103.39003166000001</v>
      </c>
      <c r="H3558">
        <v>102.28748821000001</v>
      </c>
      <c r="I3558">
        <v>101.20851113000001</v>
      </c>
      <c r="J3558">
        <v>100.15234993</v>
      </c>
      <c r="K3558">
        <v>99.118285700000001</v>
      </c>
      <c r="L3558">
        <v>98.105629469999997</v>
      </c>
      <c r="M3558">
        <v>97.113720650000005</v>
      </c>
      <c r="N3558">
        <v>96.141925630000003</v>
      </c>
    </row>
    <row r="3559" spans="1:14" x14ac:dyDescent="0.25">
      <c r="A3559" t="s">
        <v>3648</v>
      </c>
      <c r="B3559" s="6">
        <v>45833</v>
      </c>
      <c r="C3559">
        <v>3.875</v>
      </c>
      <c r="D3559" s="6">
        <v>46657</v>
      </c>
      <c r="F3559">
        <v>105.52968126</v>
      </c>
      <c r="G3559">
        <v>104.09380561</v>
      </c>
      <c r="H3559">
        <v>102.68465175999999</v>
      </c>
      <c r="I3559">
        <v>101.30153692</v>
      </c>
      <c r="J3559">
        <v>99.943801089999994</v>
      </c>
      <c r="K3559">
        <v>98.610806139999994</v>
      </c>
      <c r="L3559">
        <v>97.301934869999997</v>
      </c>
      <c r="M3559">
        <v>96.016590190000002</v>
      </c>
      <c r="N3559">
        <v>94.754194260000006</v>
      </c>
    </row>
    <row r="3560" spans="1:14" x14ac:dyDescent="0.25">
      <c r="A3560" t="s">
        <v>3649</v>
      </c>
      <c r="B3560" s="6">
        <v>45806</v>
      </c>
      <c r="C3560">
        <v>4.2510000000000003</v>
      </c>
      <c r="D3560" s="6">
        <v>46171</v>
      </c>
      <c r="F3560">
        <v>100.35715906999999</v>
      </c>
      <c r="G3560">
        <v>100.2764803</v>
      </c>
      <c r="H3560">
        <v>100.19593438</v>
      </c>
      <c r="I3560">
        <v>100.11552098</v>
      </c>
      <c r="J3560">
        <v>100.03523978</v>
      </c>
      <c r="K3560">
        <v>99.955090470000002</v>
      </c>
      <c r="L3560">
        <v>99.875072739999993</v>
      </c>
      <c r="M3560">
        <v>99.795186259999994</v>
      </c>
      <c r="N3560">
        <v>99.715430729999994</v>
      </c>
    </row>
    <row r="3561" spans="1:14" x14ac:dyDescent="0.25">
      <c r="A3561" t="s">
        <v>3650</v>
      </c>
      <c r="B3561" s="6">
        <v>45797</v>
      </c>
      <c r="C3561">
        <v>4.07</v>
      </c>
      <c r="D3561" s="6">
        <v>46528</v>
      </c>
      <c r="F3561">
        <v>104.43446547000001</v>
      </c>
      <c r="G3561">
        <v>103.34702698</v>
      </c>
      <c r="H3561">
        <v>102.28229044</v>
      </c>
      <c r="I3561">
        <v>101.23954938999999</v>
      </c>
      <c r="J3561">
        <v>100.2181264</v>
      </c>
      <c r="K3561">
        <v>99.217371659999998</v>
      </c>
      <c r="L3561">
        <v>98.236661549999994</v>
      </c>
      <c r="M3561">
        <v>97.275397339999998</v>
      </c>
      <c r="N3561">
        <v>96.333003939999998</v>
      </c>
    </row>
    <row r="3562" spans="1:14" x14ac:dyDescent="0.25">
      <c r="A3562" t="s">
        <v>3651</v>
      </c>
      <c r="B3562" s="6">
        <v>45786</v>
      </c>
      <c r="C3562">
        <v>3.931</v>
      </c>
      <c r="D3562" s="6">
        <v>46517</v>
      </c>
      <c r="F3562">
        <v>104.23055143000001</v>
      </c>
      <c r="G3562">
        <v>103.17399035</v>
      </c>
      <c r="H3562">
        <v>102.13889222</v>
      </c>
      <c r="I3562">
        <v>101.12460704999999</v>
      </c>
      <c r="J3562">
        <v>100.13051086999999</v>
      </c>
      <c r="K3562">
        <v>99.156004469999999</v>
      </c>
      <c r="L3562">
        <v>98.200512160000002</v>
      </c>
      <c r="M3562">
        <v>97.263480630000004</v>
      </c>
      <c r="N3562">
        <v>96.344377870000002</v>
      </c>
    </row>
    <row r="3563" spans="1:14" x14ac:dyDescent="0.25">
      <c r="A3563" t="s">
        <v>3652</v>
      </c>
      <c r="B3563" s="6">
        <v>45812</v>
      </c>
      <c r="C3563">
        <v>4.7699999999999996</v>
      </c>
      <c r="D3563" s="6">
        <v>50195</v>
      </c>
      <c r="F3563">
        <v>144.08911105000001</v>
      </c>
      <c r="G3563">
        <v>131.55822513999999</v>
      </c>
      <c r="H3563">
        <v>120.30335820000001</v>
      </c>
      <c r="I3563">
        <v>110.18522075</v>
      </c>
      <c r="J3563">
        <v>101.08050698</v>
      </c>
      <c r="K3563">
        <v>92.879981040000004</v>
      </c>
      <c r="L3563">
        <v>85.486801569999997</v>
      </c>
      <c r="M3563">
        <v>78.815053539999994</v>
      </c>
      <c r="N3563">
        <v>72.788460900000004</v>
      </c>
    </row>
    <row r="3564" spans="1:14" x14ac:dyDescent="0.25">
      <c r="A3564" t="s">
        <v>3653</v>
      </c>
      <c r="B3564" s="6">
        <v>45789</v>
      </c>
      <c r="C3564">
        <v>4.1059999999999999</v>
      </c>
      <c r="D3564" s="6">
        <v>46519</v>
      </c>
      <c r="F3564">
        <v>104.37243843</v>
      </c>
      <c r="G3564">
        <v>103.31042702000001</v>
      </c>
      <c r="H3564">
        <v>102.27008366</v>
      </c>
      <c r="I3564">
        <v>101.25074918</v>
      </c>
      <c r="J3564">
        <v>100.25179089</v>
      </c>
      <c r="K3564">
        <v>99.272601339999994</v>
      </c>
      <c r="L3564">
        <v>98.312597010000005</v>
      </c>
      <c r="M3564">
        <v>97.371217189999996</v>
      </c>
      <c r="N3564">
        <v>96.447922840000004</v>
      </c>
    </row>
    <row r="3565" spans="1:14" x14ac:dyDescent="0.25">
      <c r="A3565" t="s">
        <v>3654</v>
      </c>
      <c r="B3565" s="6">
        <v>45785</v>
      </c>
      <c r="C3565">
        <v>4.08</v>
      </c>
      <c r="D3565" s="6">
        <v>46150</v>
      </c>
      <c r="F3565">
        <v>100.0994247</v>
      </c>
      <c r="G3565">
        <v>100.07715358</v>
      </c>
      <c r="H3565">
        <v>100.05490632999999</v>
      </c>
      <c r="I3565">
        <v>100.03268291000001</v>
      </c>
      <c r="J3565">
        <v>100.01048326</v>
      </c>
      <c r="K3565">
        <v>99.988307349999999</v>
      </c>
      <c r="L3565">
        <v>99.966155139999998</v>
      </c>
      <c r="M3565">
        <v>99.944026570000005</v>
      </c>
      <c r="N3565">
        <v>99.921921609999998</v>
      </c>
    </row>
    <row r="3566" spans="1:14" x14ac:dyDescent="0.25">
      <c r="A3566" t="s">
        <v>3655</v>
      </c>
      <c r="B3566" s="6">
        <v>45930</v>
      </c>
      <c r="C3566">
        <v>4.1559999999999997</v>
      </c>
      <c r="D3566" s="6">
        <v>47756</v>
      </c>
      <c r="F3566">
        <v>117.96417416</v>
      </c>
      <c r="G3566">
        <v>113.27076018</v>
      </c>
      <c r="H3566">
        <v>108.79548773</v>
      </c>
      <c r="I3566">
        <v>104.52705026</v>
      </c>
      <c r="J3566">
        <v>100.4547862</v>
      </c>
      <c r="K3566">
        <v>96.568638780000001</v>
      </c>
      <c r="L3566">
        <v>92.859118580000001</v>
      </c>
      <c r="M3566">
        <v>89.317268569999996</v>
      </c>
      <c r="N3566">
        <v>85.934631510000003</v>
      </c>
    </row>
    <row r="3567" spans="1:14" x14ac:dyDescent="0.25">
      <c r="A3567" t="s">
        <v>3656</v>
      </c>
      <c r="B3567" s="6">
        <v>45873</v>
      </c>
      <c r="C3567">
        <v>3.835</v>
      </c>
      <c r="D3567" s="6">
        <v>46603</v>
      </c>
      <c r="F3567">
        <v>104.95780067</v>
      </c>
      <c r="G3567">
        <v>103.66089168000001</v>
      </c>
      <c r="H3567">
        <v>102.39466594</v>
      </c>
      <c r="I3567">
        <v>101.15803669</v>
      </c>
      <c r="J3567">
        <v>99.949968200000001</v>
      </c>
      <c r="K3567">
        <v>98.769472769999993</v>
      </c>
      <c r="L3567">
        <v>97.615607990000001</v>
      </c>
      <c r="M3567">
        <v>96.487474140000003</v>
      </c>
      <c r="N3567">
        <v>95.384211800000003</v>
      </c>
    </row>
    <row r="3568" spans="1:14" x14ac:dyDescent="0.25">
      <c r="A3568" t="s">
        <v>3657</v>
      </c>
      <c r="B3568" s="6">
        <v>45890</v>
      </c>
      <c r="C3568">
        <v>3.9550000000000001</v>
      </c>
      <c r="D3568" s="6">
        <v>46255</v>
      </c>
      <c r="F3568">
        <v>101.29921658000001</v>
      </c>
      <c r="G3568">
        <v>100.98381114999999</v>
      </c>
      <c r="H3568">
        <v>100.67038103</v>
      </c>
      <c r="I3568">
        <v>100.35890761</v>
      </c>
      <c r="J3568">
        <v>100.04937251</v>
      </c>
      <c r="K3568">
        <v>99.7417576</v>
      </c>
      <c r="L3568">
        <v>99.436044949999996</v>
      </c>
      <c r="M3568">
        <v>99.132216869999993</v>
      </c>
      <c r="N3568">
        <v>98.830255879999996</v>
      </c>
    </row>
    <row r="3569" spans="1:14" x14ac:dyDescent="0.25">
      <c r="A3569" t="s">
        <v>3658</v>
      </c>
      <c r="B3569" s="6">
        <v>45873</v>
      </c>
      <c r="C3569">
        <v>3.9049999999999998</v>
      </c>
      <c r="D3569" s="6">
        <v>46422</v>
      </c>
      <c r="F3569">
        <v>103.1142657</v>
      </c>
      <c r="G3569">
        <v>102.32862909000001</v>
      </c>
      <c r="H3569">
        <v>101.55497534</v>
      </c>
      <c r="I3569">
        <v>100.79303160000001</v>
      </c>
      <c r="J3569">
        <v>100.04253326</v>
      </c>
      <c r="K3569">
        <v>99.303223619999997</v>
      </c>
      <c r="L3569">
        <v>98.574853599999997</v>
      </c>
      <c r="M3569">
        <v>97.857181499999996</v>
      </c>
      <c r="N3569">
        <v>97.149972669999997</v>
      </c>
    </row>
    <row r="3570" spans="1:14" x14ac:dyDescent="0.25">
      <c r="A3570" t="s">
        <v>3659</v>
      </c>
      <c r="B3570" s="6">
        <v>45911</v>
      </c>
      <c r="C3570">
        <v>3.6749999999999998</v>
      </c>
      <c r="D3570" s="6">
        <v>47737</v>
      </c>
      <c r="F3570">
        <v>115.64042372999999</v>
      </c>
      <c r="G3570">
        <v>111.05216842999999</v>
      </c>
      <c r="H3570">
        <v>106.67543406999999</v>
      </c>
      <c r="I3570">
        <v>102.49936203</v>
      </c>
      <c r="J3570">
        <v>98.51370661</v>
      </c>
      <c r="K3570">
        <v>94.708797259999997</v>
      </c>
      <c r="L3570">
        <v>91.075503359999999</v>
      </c>
      <c r="M3570">
        <v>87.605201370000003</v>
      </c>
      <c r="N3570">
        <v>84.289744089999999</v>
      </c>
    </row>
    <row r="3571" spans="1:14" x14ac:dyDescent="0.25">
      <c r="A3571" t="s">
        <v>3660</v>
      </c>
      <c r="B3571" s="6">
        <v>45883</v>
      </c>
      <c r="C3571">
        <v>4.03</v>
      </c>
      <c r="D3571" s="6">
        <v>46248</v>
      </c>
      <c r="F3571">
        <v>101.24190996999999</v>
      </c>
      <c r="G3571">
        <v>100.9460788</v>
      </c>
      <c r="H3571">
        <v>100.65199004999999</v>
      </c>
      <c r="I3571">
        <v>100.35962825999999</v>
      </c>
      <c r="J3571">
        <v>100.06897813</v>
      </c>
      <c r="K3571">
        <v>99.780024549999993</v>
      </c>
      <c r="L3571">
        <v>99.492752580000001</v>
      </c>
      <c r="M3571">
        <v>99.207147449999994</v>
      </c>
      <c r="N3571">
        <v>98.923194600000002</v>
      </c>
    </row>
    <row r="3572" spans="1:14" x14ac:dyDescent="0.25">
      <c r="A3572" t="s">
        <v>3661</v>
      </c>
      <c r="B3572" s="6">
        <v>45895</v>
      </c>
      <c r="C3572">
        <v>3.734</v>
      </c>
      <c r="D3572" s="6">
        <v>46930</v>
      </c>
      <c r="F3572">
        <v>108.03427443</v>
      </c>
      <c r="G3572">
        <v>105.81987715</v>
      </c>
      <c r="H3572">
        <v>103.66235224</v>
      </c>
      <c r="I3572">
        <v>101.55983263</v>
      </c>
      <c r="J3572">
        <v>99.510528160000007</v>
      </c>
      <c r="K3572">
        <v>97.512721650000003</v>
      </c>
      <c r="L3572">
        <v>95.564765269999995</v>
      </c>
      <c r="M3572">
        <v>93.665077139999994</v>
      </c>
      <c r="N3572">
        <v>91.812138070000003</v>
      </c>
    </row>
    <row r="3573" spans="1:14" x14ac:dyDescent="0.25">
      <c r="A3573" t="s">
        <v>3662</v>
      </c>
      <c r="B3573" s="6">
        <v>45905</v>
      </c>
      <c r="C3573">
        <v>3.552</v>
      </c>
      <c r="D3573" s="6">
        <v>46637</v>
      </c>
      <c r="F3573">
        <v>104.97595504</v>
      </c>
      <c r="G3573">
        <v>103.59874486</v>
      </c>
      <c r="H3573">
        <v>102.24629614</v>
      </c>
      <c r="I3573">
        <v>100.91799736</v>
      </c>
      <c r="J3573">
        <v>99.613256719999995</v>
      </c>
      <c r="K3573">
        <v>98.331501309999993</v>
      </c>
      <c r="L3573">
        <v>97.072176380000002</v>
      </c>
      <c r="M3573">
        <v>95.834744610000001</v>
      </c>
      <c r="N3573">
        <v>94.618685450000001</v>
      </c>
    </row>
    <row r="3574" spans="1:14" x14ac:dyDescent="0.25">
      <c r="A3574" t="s">
        <v>3663</v>
      </c>
      <c r="B3574" s="6">
        <v>45873</v>
      </c>
      <c r="C3574">
        <v>4.0439999999999996</v>
      </c>
      <c r="D3574" s="6">
        <v>46238</v>
      </c>
      <c r="F3574">
        <v>101.13011222</v>
      </c>
      <c r="G3574">
        <v>100.86230949</v>
      </c>
      <c r="H3574">
        <v>100.59592920999999</v>
      </c>
      <c r="I3574">
        <v>100.33096003999999</v>
      </c>
      <c r="J3574">
        <v>100.06739075999999</v>
      </c>
      <c r="K3574">
        <v>99.805210239999994</v>
      </c>
      <c r="L3574">
        <v>99.544407519999993</v>
      </c>
      <c r="M3574">
        <v>99.2849717</v>
      </c>
      <c r="N3574">
        <v>99.026892040000007</v>
      </c>
    </row>
    <row r="3575" spans="1:14" x14ac:dyDescent="0.25">
      <c r="A3575" t="s">
        <v>3664</v>
      </c>
      <c r="B3575" s="6">
        <v>45870</v>
      </c>
      <c r="C3575">
        <v>3.9169999999999998</v>
      </c>
      <c r="D3575" s="6">
        <v>47696</v>
      </c>
      <c r="F3575">
        <v>116.31497226</v>
      </c>
      <c r="G3575">
        <v>111.82643708000001</v>
      </c>
      <c r="H3575">
        <v>107.53998611</v>
      </c>
      <c r="I3575">
        <v>103.44534960999999</v>
      </c>
      <c r="J3575">
        <v>99.532842860000002</v>
      </c>
      <c r="K3575">
        <v>95.793328930000001</v>
      </c>
      <c r="L3575">
        <v>92.218184089999994</v>
      </c>
      <c r="M3575">
        <v>88.799265689999999</v>
      </c>
      <c r="N3575">
        <v>85.528882190000004</v>
      </c>
    </row>
    <row r="3576" spans="1:14" x14ac:dyDescent="0.25">
      <c r="A3576" t="s">
        <v>3665</v>
      </c>
      <c r="B3576" s="6">
        <v>45957</v>
      </c>
      <c r="C3576">
        <v>3.5910000000000002</v>
      </c>
      <c r="D3576" s="6">
        <v>46752</v>
      </c>
      <c r="F3576">
        <v>106.00121546</v>
      </c>
      <c r="G3576">
        <v>104.30102364</v>
      </c>
      <c r="H3576">
        <v>102.63654948</v>
      </c>
      <c r="I3576">
        <v>101.00673259</v>
      </c>
      <c r="J3576">
        <v>99.410554680000004</v>
      </c>
      <c r="K3576">
        <v>97.84703743</v>
      </c>
      <c r="L3576">
        <v>96.315240520000003</v>
      </c>
      <c r="M3576">
        <v>94.814259730000003</v>
      </c>
      <c r="N3576">
        <v>93.343225180000005</v>
      </c>
    </row>
    <row r="3577" spans="1:14" x14ac:dyDescent="0.25">
      <c r="A3577" t="s">
        <v>3666</v>
      </c>
      <c r="B3577" s="6">
        <v>45950</v>
      </c>
      <c r="C3577">
        <v>3.4980000000000002</v>
      </c>
      <c r="D3577" s="6">
        <v>46680</v>
      </c>
      <c r="F3577">
        <v>105.27813936</v>
      </c>
      <c r="G3577">
        <v>103.78022718</v>
      </c>
      <c r="H3577">
        <v>102.31137085</v>
      </c>
      <c r="I3577">
        <v>100.87079756</v>
      </c>
      <c r="J3577">
        <v>99.457761390000002</v>
      </c>
      <c r="K3577">
        <v>98.071542210000004</v>
      </c>
      <c r="L3577">
        <v>96.711444510000007</v>
      </c>
      <c r="M3577">
        <v>95.376796369999994</v>
      </c>
      <c r="N3577">
        <v>94.066948440000004</v>
      </c>
    </row>
    <row r="3578" spans="1:14" x14ac:dyDescent="0.25">
      <c r="A3578" t="s">
        <v>3667</v>
      </c>
      <c r="B3578" s="6">
        <v>45910</v>
      </c>
      <c r="C3578">
        <v>3.9049999999999998</v>
      </c>
      <c r="D3578" s="6">
        <v>46183</v>
      </c>
      <c r="F3578">
        <v>100.50016890000001</v>
      </c>
      <c r="G3578">
        <v>100.38316316</v>
      </c>
      <c r="H3578">
        <v>100.26643704999999</v>
      </c>
      <c r="I3578">
        <v>100.14998955</v>
      </c>
      <c r="J3578">
        <v>100.0338196</v>
      </c>
      <c r="K3578">
        <v>99.917926170000001</v>
      </c>
      <c r="L3578">
        <v>99.802308249999996</v>
      </c>
      <c r="M3578">
        <v>99.686964810000006</v>
      </c>
      <c r="N3578">
        <v>99.571894839999999</v>
      </c>
    </row>
    <row r="3579" spans="1:14" x14ac:dyDescent="0.25">
      <c r="A3579" t="s">
        <v>3668</v>
      </c>
      <c r="B3579" s="6">
        <v>45876</v>
      </c>
      <c r="C3579">
        <v>3.9670000000000001</v>
      </c>
      <c r="D3579" s="6">
        <v>46241</v>
      </c>
      <c r="F3579">
        <v>101.15994191999999</v>
      </c>
      <c r="G3579">
        <v>100.8835565</v>
      </c>
      <c r="H3579">
        <v>100.60869103</v>
      </c>
      <c r="I3579">
        <v>100.33533293000001</v>
      </c>
      <c r="J3579">
        <v>100.06346972</v>
      </c>
      <c r="K3579">
        <v>99.793089069999994</v>
      </c>
      <c r="L3579">
        <v>99.524178800000001</v>
      </c>
      <c r="M3579">
        <v>99.256726860000001</v>
      </c>
      <c r="N3579">
        <v>98.990721309999998</v>
      </c>
    </row>
    <row r="3580" spans="1:14" x14ac:dyDescent="0.25">
      <c r="A3580" t="s">
        <v>3669</v>
      </c>
      <c r="B3580" s="6">
        <v>45951</v>
      </c>
      <c r="C3580">
        <v>3.5790000000000002</v>
      </c>
      <c r="D3580" s="6">
        <v>46498</v>
      </c>
      <c r="F3580">
        <v>103.61141469</v>
      </c>
      <c r="G3580">
        <v>102.61200334999999</v>
      </c>
      <c r="H3580">
        <v>101.63188932</v>
      </c>
      <c r="I3580">
        <v>100.67051711000001</v>
      </c>
      <c r="J3580">
        <v>99.727352370000006</v>
      </c>
      <c r="K3580">
        <v>98.8018809</v>
      </c>
      <c r="L3580">
        <v>97.893607720000006</v>
      </c>
      <c r="M3580">
        <v>97.002056190000005</v>
      </c>
      <c r="N3580">
        <v>96.126767119999997</v>
      </c>
    </row>
    <row r="3581" spans="1:14" x14ac:dyDescent="0.25">
      <c r="A3581" t="s">
        <v>3670</v>
      </c>
      <c r="B3581" s="6">
        <v>45912</v>
      </c>
      <c r="C3581">
        <v>3.968</v>
      </c>
      <c r="D3581" s="6">
        <v>48089</v>
      </c>
      <c r="F3581">
        <v>119.91305817999999</v>
      </c>
      <c r="G3581">
        <v>114.24386319</v>
      </c>
      <c r="H3581">
        <v>108.88407972</v>
      </c>
      <c r="I3581">
        <v>103.81516313</v>
      </c>
      <c r="J3581">
        <v>99.019773650000005</v>
      </c>
      <c r="K3581">
        <v>94.481692100000004</v>
      </c>
      <c r="L3581">
        <v>90.185741930000006</v>
      </c>
      <c r="M3581">
        <v>86.117717069999998</v>
      </c>
      <c r="N3581">
        <v>82.264315150000002</v>
      </c>
    </row>
    <row r="3582" spans="1:14" x14ac:dyDescent="0.25">
      <c r="A3582" t="s">
        <v>3671</v>
      </c>
      <c r="B3582" s="6">
        <v>45904</v>
      </c>
      <c r="C3582">
        <v>3.7639999999999998</v>
      </c>
      <c r="D3582" s="6">
        <v>47562</v>
      </c>
      <c r="F3582">
        <v>114.37898821</v>
      </c>
      <c r="G3582">
        <v>110.3046013</v>
      </c>
      <c r="H3582">
        <v>106.40039922</v>
      </c>
      <c r="I3582">
        <v>102.65837688000001</v>
      </c>
      <c r="J3582">
        <v>99.07094773</v>
      </c>
      <c r="K3582">
        <v>95.630919669999997</v>
      </c>
      <c r="L3582">
        <v>92.331472430000005</v>
      </c>
      <c r="M3582">
        <v>89.166136359999996</v>
      </c>
      <c r="N3582">
        <v>86.128772639999994</v>
      </c>
    </row>
    <row r="3583" spans="1:14" x14ac:dyDescent="0.25">
      <c r="A3583" t="s">
        <v>3672</v>
      </c>
      <c r="B3583" s="6">
        <v>45875</v>
      </c>
      <c r="C3583">
        <v>4.0359999999999996</v>
      </c>
      <c r="D3583" s="6">
        <v>46240</v>
      </c>
      <c r="F3583">
        <v>101.1511124</v>
      </c>
      <c r="G3583">
        <v>100.87770592</v>
      </c>
      <c r="H3583">
        <v>100.60578467000001</v>
      </c>
      <c r="I3583">
        <v>100.33533649</v>
      </c>
      <c r="J3583">
        <v>100.06634937</v>
      </c>
      <c r="K3583">
        <v>99.798811450000002</v>
      </c>
      <c r="L3583">
        <v>99.532710969999997</v>
      </c>
      <c r="M3583">
        <v>99.268036300000006</v>
      </c>
      <c r="N3583">
        <v>99.004775960000003</v>
      </c>
    </row>
    <row r="3584" spans="1:14" x14ac:dyDescent="0.25">
      <c r="A3584" t="s">
        <v>3673</v>
      </c>
      <c r="B3584" s="6">
        <v>45873</v>
      </c>
      <c r="C3584">
        <v>3.782</v>
      </c>
      <c r="D3584" s="6">
        <v>46969</v>
      </c>
      <c r="F3584">
        <v>108.53433361</v>
      </c>
      <c r="G3584">
        <v>106.20764563</v>
      </c>
      <c r="H3584">
        <v>103.94296487</v>
      </c>
      <c r="I3584">
        <v>101.73818743</v>
      </c>
      <c r="J3584">
        <v>99.591299059999997</v>
      </c>
      <c r="K3584">
        <v>97.500370399999994</v>
      </c>
      <c r="L3584">
        <v>95.463552609999994</v>
      </c>
      <c r="M3584">
        <v>93.479073270000001</v>
      </c>
      <c r="N3584">
        <v>91.54523245</v>
      </c>
    </row>
    <row r="3585" spans="1:14" x14ac:dyDescent="0.25">
      <c r="A3585" t="s">
        <v>3674</v>
      </c>
      <c r="B3585" s="6">
        <v>45936</v>
      </c>
      <c r="C3585">
        <v>3.85</v>
      </c>
      <c r="D3585" s="6">
        <v>47763</v>
      </c>
      <c r="F3585">
        <v>116.66235779</v>
      </c>
      <c r="G3585">
        <v>111.97850787</v>
      </c>
      <c r="H3585">
        <v>107.51360090999999</v>
      </c>
      <c r="I3585">
        <v>103.25623244000001</v>
      </c>
      <c r="J3585">
        <v>99.195651679999997</v>
      </c>
      <c r="K3585">
        <v>95.321720639999995</v>
      </c>
      <c r="L3585">
        <v>91.624876</v>
      </c>
      <c r="M3585">
        <v>88.096093460000006</v>
      </c>
      <c r="N3585">
        <v>84.726854669999994</v>
      </c>
    </row>
    <row r="3586" spans="1:14" x14ac:dyDescent="0.25">
      <c r="A3586" t="s">
        <v>3675</v>
      </c>
      <c r="B3586" s="6">
        <v>45945</v>
      </c>
      <c r="C3586">
        <v>4.1050000000000004</v>
      </c>
      <c r="D3586" s="6">
        <v>48869</v>
      </c>
      <c r="F3586">
        <v>127.32454054</v>
      </c>
      <c r="G3586">
        <v>119.23417796</v>
      </c>
      <c r="H3586">
        <v>111.7348495</v>
      </c>
      <c r="I3586">
        <v>104.77991695999999</v>
      </c>
      <c r="J3586">
        <v>98.326660959999998</v>
      </c>
      <c r="K3586">
        <v>92.335932479999997</v>
      </c>
      <c r="L3586">
        <v>86.771837140000002</v>
      </c>
      <c r="M3586">
        <v>81.601448869999999</v>
      </c>
      <c r="N3586">
        <v>76.794550099999995</v>
      </c>
    </row>
    <row r="3587" spans="1:14" x14ac:dyDescent="0.25">
      <c r="A3587" t="s">
        <v>3676</v>
      </c>
      <c r="B3587" s="6">
        <v>45944</v>
      </c>
      <c r="C3587">
        <v>3.8260000000000001</v>
      </c>
      <c r="D3587" s="6">
        <v>46217</v>
      </c>
      <c r="F3587">
        <v>100.86407274</v>
      </c>
      <c r="G3587">
        <v>100.65025645999999</v>
      </c>
      <c r="H3587">
        <v>100.43734249000001</v>
      </c>
      <c r="I3587">
        <v>100.22532505</v>
      </c>
      <c r="J3587">
        <v>100.01419841000001</v>
      </c>
      <c r="K3587">
        <v>99.803956889999995</v>
      </c>
      <c r="L3587">
        <v>99.594594849999993</v>
      </c>
      <c r="M3587">
        <v>99.386106690000005</v>
      </c>
      <c r="N3587">
        <v>99.178486899999996</v>
      </c>
    </row>
    <row r="3588" spans="1:14" x14ac:dyDescent="0.25">
      <c r="A3588" t="s">
        <v>3677</v>
      </c>
      <c r="B3588" s="6">
        <v>45933</v>
      </c>
      <c r="C3588">
        <v>3.6339999999999999</v>
      </c>
      <c r="D3588" s="6">
        <v>46482</v>
      </c>
      <c r="F3588">
        <v>103.56475134</v>
      </c>
      <c r="G3588">
        <v>102.60927825</v>
      </c>
      <c r="H3588">
        <v>101.67144897999999</v>
      </c>
      <c r="I3588">
        <v>100.7507777</v>
      </c>
      <c r="J3588">
        <v>99.846796310000002</v>
      </c>
      <c r="K3588">
        <v>98.959053600000004</v>
      </c>
      <c r="L3588">
        <v>98.087114479999997</v>
      </c>
      <c r="M3588">
        <v>97.230559330000006</v>
      </c>
      <c r="N3588">
        <v>96.388983249999995</v>
      </c>
    </row>
    <row r="3589" spans="1:14" x14ac:dyDescent="0.25">
      <c r="A3589" t="s">
        <v>3678</v>
      </c>
      <c r="B3589" s="6">
        <v>45959</v>
      </c>
      <c r="C3589">
        <v>3.6480000000000001</v>
      </c>
      <c r="D3589" s="6">
        <v>46506</v>
      </c>
      <c r="F3589">
        <v>103.75915669</v>
      </c>
      <c r="G3589">
        <v>102.73672538</v>
      </c>
      <c r="H3589">
        <v>101.7344547</v>
      </c>
      <c r="I3589">
        <v>100.75175238999999</v>
      </c>
      <c r="J3589">
        <v>99.788049189999995</v>
      </c>
      <c r="K3589">
        <v>98.842797719999993</v>
      </c>
      <c r="L3589">
        <v>97.91547147</v>
      </c>
      <c r="M3589">
        <v>97.005563780000003</v>
      </c>
      <c r="N3589">
        <v>96.112586960000002</v>
      </c>
    </row>
    <row r="3590" spans="1:14" x14ac:dyDescent="0.25">
      <c r="A3590" t="s">
        <v>3679</v>
      </c>
      <c r="B3590" s="6">
        <v>45929</v>
      </c>
      <c r="C3590">
        <v>3.6560000000000001</v>
      </c>
      <c r="D3590" s="6">
        <v>46659</v>
      </c>
      <c r="F3590">
        <v>105.32139054</v>
      </c>
      <c r="G3590">
        <v>103.88007827</v>
      </c>
      <c r="H3590">
        <v>102.46570477</v>
      </c>
      <c r="I3590">
        <v>101.07757899000001</v>
      </c>
      <c r="J3590">
        <v>99.715033039999994</v>
      </c>
      <c r="K3590">
        <v>98.377421279999993</v>
      </c>
      <c r="L3590">
        <v>97.064119349999999</v>
      </c>
      <c r="M3590">
        <v>95.774523279999997</v>
      </c>
      <c r="N3590">
        <v>94.508048740000007</v>
      </c>
    </row>
    <row r="3591" spans="1:14" x14ac:dyDescent="0.25">
      <c r="A3591" t="s">
        <v>3680</v>
      </c>
      <c r="B3591" s="6">
        <v>45939</v>
      </c>
      <c r="C3591">
        <v>3.7280000000000002</v>
      </c>
      <c r="D3591" s="6">
        <v>46486</v>
      </c>
      <c r="F3591">
        <v>103.63682323</v>
      </c>
      <c r="G3591">
        <v>102.67065085</v>
      </c>
      <c r="H3591">
        <v>101.72251575</v>
      </c>
      <c r="I3591">
        <v>100.79191571</v>
      </c>
      <c r="J3591">
        <v>99.878367010000005</v>
      </c>
      <c r="K3591">
        <v>98.981403589999999</v>
      </c>
      <c r="L3591">
        <v>98.100576250000003</v>
      </c>
      <c r="M3591">
        <v>97.235451909999995</v>
      </c>
      <c r="N3591">
        <v>96.385612870000003</v>
      </c>
    </row>
    <row r="3592" spans="1:14" x14ac:dyDescent="0.25">
      <c r="A3592" t="s">
        <v>3681</v>
      </c>
      <c r="B3592" s="6">
        <v>45931</v>
      </c>
      <c r="C3592">
        <v>3.6339999999999999</v>
      </c>
      <c r="D3592" s="6">
        <v>46478</v>
      </c>
      <c r="F3592">
        <v>103.52435357</v>
      </c>
      <c r="G3592">
        <v>102.58022640999999</v>
      </c>
      <c r="H3592">
        <v>101.65332629</v>
      </c>
      <c r="I3592">
        <v>100.74318469000001</v>
      </c>
      <c r="J3592">
        <v>99.849349910000001</v>
      </c>
      <c r="K3592">
        <v>98.971386370000005</v>
      </c>
      <c r="L3592">
        <v>98.108873880000004</v>
      </c>
      <c r="M3592">
        <v>97.261406969999996</v>
      </c>
      <c r="N3592">
        <v>96.428594270000005</v>
      </c>
    </row>
    <row r="3593" spans="1:14" x14ac:dyDescent="0.25">
      <c r="A3593" t="s">
        <v>3682</v>
      </c>
      <c r="B3593" s="6">
        <v>45905</v>
      </c>
      <c r="C3593">
        <v>3.6669999999999998</v>
      </c>
      <c r="D3593" s="6">
        <v>47723</v>
      </c>
      <c r="F3593">
        <v>115.47872412</v>
      </c>
      <c r="G3593">
        <v>110.93346299</v>
      </c>
      <c r="H3593">
        <v>106.59608815</v>
      </c>
      <c r="I3593">
        <v>102.45599935</v>
      </c>
      <c r="J3593">
        <v>98.503191569999998</v>
      </c>
      <c r="K3593">
        <v>94.728218560000002</v>
      </c>
      <c r="L3593">
        <v>91.122158670000005</v>
      </c>
      <c r="M3593">
        <v>87.676583050000005</v>
      </c>
      <c r="N3593">
        <v>84.383525890000001</v>
      </c>
    </row>
    <row r="3594" spans="1:14" x14ac:dyDescent="0.25">
      <c r="A3594" t="s">
        <v>3683</v>
      </c>
      <c r="B3594" s="6">
        <v>45919</v>
      </c>
      <c r="C3594">
        <v>3.81</v>
      </c>
      <c r="D3594" s="6">
        <v>46286</v>
      </c>
      <c r="F3594">
        <v>101.59709092</v>
      </c>
      <c r="G3594">
        <v>101.19480142</v>
      </c>
      <c r="H3594">
        <v>100.79570651</v>
      </c>
      <c r="I3594">
        <v>100.39976813</v>
      </c>
      <c r="J3594">
        <v>100.00694885</v>
      </c>
      <c r="K3594">
        <v>99.617211789999999</v>
      </c>
      <c r="L3594">
        <v>99.230520690000006</v>
      </c>
      <c r="M3594">
        <v>98.846839829999993</v>
      </c>
      <c r="N3594">
        <v>98.466134060000002</v>
      </c>
    </row>
    <row r="3595" spans="1:14" x14ac:dyDescent="0.25">
      <c r="A3595" t="s">
        <v>3684</v>
      </c>
      <c r="B3595" s="6">
        <v>45880</v>
      </c>
      <c r="C3595">
        <v>3.8519999999999999</v>
      </c>
      <c r="D3595" s="6">
        <v>47707</v>
      </c>
      <c r="F3595">
        <v>116.41507176</v>
      </c>
      <c r="G3595">
        <v>111.88583487</v>
      </c>
      <c r="H3595">
        <v>107.56192666</v>
      </c>
      <c r="I3595">
        <v>103.43289283</v>
      </c>
      <c r="J3595">
        <v>99.488871489999994</v>
      </c>
      <c r="K3595">
        <v>95.72055598</v>
      </c>
      <c r="L3595">
        <v>92.119160239999999</v>
      </c>
      <c r="M3595">
        <v>88.676386629999996</v>
      </c>
      <c r="N3595">
        <v>85.384395859999998</v>
      </c>
    </row>
    <row r="3596" spans="1:14" x14ac:dyDescent="0.25">
      <c r="A3596" t="s">
        <v>3685</v>
      </c>
      <c r="B3596" s="6">
        <v>45875</v>
      </c>
      <c r="C3596">
        <v>4.0289999999999999</v>
      </c>
      <c r="D3596" s="6">
        <v>46240</v>
      </c>
      <c r="F3596">
        <v>101.14919983999999</v>
      </c>
      <c r="G3596">
        <v>100.87579679</v>
      </c>
      <c r="H3596">
        <v>100.60387896</v>
      </c>
      <c r="I3596">
        <v>100.33343418</v>
      </c>
      <c r="J3596">
        <v>100.06445046</v>
      </c>
      <c r="K3596">
        <v>99.796915920000004</v>
      </c>
      <c r="L3596">
        <v>99.530818800000006</v>
      </c>
      <c r="M3596">
        <v>99.266147480000001</v>
      </c>
      <c r="N3596">
        <v>99.002890469999997</v>
      </c>
    </row>
    <row r="3597" spans="1:14" x14ac:dyDescent="0.25">
      <c r="A3597" t="s">
        <v>3686</v>
      </c>
      <c r="B3597" s="6">
        <v>45898</v>
      </c>
      <c r="C3597">
        <v>3.6970000000000001</v>
      </c>
      <c r="D3597" s="6">
        <v>46994</v>
      </c>
      <c r="F3597">
        <v>108.58002455</v>
      </c>
      <c r="G3597">
        <v>106.18453255</v>
      </c>
      <c r="H3597">
        <v>103.85439314</v>
      </c>
      <c r="I3597">
        <v>101.58745842</v>
      </c>
      <c r="J3597">
        <v>99.381663970000005</v>
      </c>
      <c r="K3597">
        <v>97.235025089999993</v>
      </c>
      <c r="L3597">
        <v>95.145633230000001</v>
      </c>
      <c r="M3597">
        <v>93.111652570000004</v>
      </c>
      <c r="N3597">
        <v>91.131316830000003</v>
      </c>
    </row>
    <row r="3598" spans="1:14" x14ac:dyDescent="0.25">
      <c r="A3598" t="s">
        <v>3687</v>
      </c>
      <c r="B3598" s="6">
        <v>45876</v>
      </c>
      <c r="C3598">
        <v>4.7460000000000004</v>
      </c>
      <c r="D3598" s="6">
        <v>50756</v>
      </c>
      <c r="F3598">
        <v>147.52428576</v>
      </c>
      <c r="G3598">
        <v>133.27319147</v>
      </c>
      <c r="H3598">
        <v>120.64193091</v>
      </c>
      <c r="I3598">
        <v>109.43350613</v>
      </c>
      <c r="J3598">
        <v>99.476019170000001</v>
      </c>
      <c r="K3598">
        <v>90.619348160000001</v>
      </c>
      <c r="L3598">
        <v>82.732278949999994</v>
      </c>
      <c r="M3598">
        <v>75.700028070000002</v>
      </c>
      <c r="N3598">
        <v>69.422101710000007</v>
      </c>
    </row>
    <row r="3599" spans="1:14" x14ac:dyDescent="0.25">
      <c r="A3599" t="s">
        <v>3688</v>
      </c>
      <c r="B3599" s="6">
        <v>45905</v>
      </c>
      <c r="C3599">
        <v>3.6230000000000002</v>
      </c>
      <c r="D3599" s="6">
        <v>46637</v>
      </c>
      <c r="F3599">
        <v>104.99031411999999</v>
      </c>
      <c r="G3599">
        <v>103.61432456999999</v>
      </c>
      <c r="H3599">
        <v>102.26305522</v>
      </c>
      <c r="I3599">
        <v>100.93589602</v>
      </c>
      <c r="J3599">
        <v>99.632256549999994</v>
      </c>
      <c r="K3599">
        <v>98.351565210000004</v>
      </c>
      <c r="L3599">
        <v>97.093268510000001</v>
      </c>
      <c r="M3599">
        <v>95.856830299999999</v>
      </c>
      <c r="N3599">
        <v>94.641731160000006</v>
      </c>
    </row>
    <row r="3600" spans="1:14" x14ac:dyDescent="0.25">
      <c r="A3600" t="s">
        <v>3689</v>
      </c>
      <c r="B3600" s="6">
        <v>45874</v>
      </c>
      <c r="C3600">
        <v>3.7919999999999998</v>
      </c>
      <c r="D3600" s="6">
        <v>46969</v>
      </c>
      <c r="F3600">
        <v>108.55717026000001</v>
      </c>
      <c r="G3600">
        <v>106.23021588</v>
      </c>
      <c r="H3600">
        <v>103.96527416000001</v>
      </c>
      <c r="I3600">
        <v>101.76024105</v>
      </c>
      <c r="J3600">
        <v>99.613102139999995</v>
      </c>
      <c r="K3600">
        <v>97.521927910000002</v>
      </c>
      <c r="L3600">
        <v>95.484869410000002</v>
      </c>
      <c r="M3600">
        <v>93.500154050000006</v>
      </c>
      <c r="N3600">
        <v>91.566081769999997</v>
      </c>
    </row>
    <row r="3601" spans="1:14" x14ac:dyDescent="0.25">
      <c r="A3601" t="s">
        <v>3690</v>
      </c>
      <c r="B3601" s="6">
        <v>45926</v>
      </c>
      <c r="C3601">
        <v>3.84</v>
      </c>
      <c r="D3601" s="6">
        <v>46293</v>
      </c>
      <c r="F3601">
        <v>101.68606998999999</v>
      </c>
      <c r="G3601">
        <v>101.26409449000001</v>
      </c>
      <c r="H3601">
        <v>100.84562004999999</v>
      </c>
      <c r="I3601">
        <v>100.43060323</v>
      </c>
      <c r="J3601">
        <v>100.01900130999999</v>
      </c>
      <c r="K3601">
        <v>99.610772269999998</v>
      </c>
      <c r="L3601">
        <v>99.205874769999994</v>
      </c>
      <c r="M3601">
        <v>98.804268149999999</v>
      </c>
      <c r="N3601">
        <v>98.405912409999999</v>
      </c>
    </row>
    <row r="3602" spans="1:14" x14ac:dyDescent="0.25">
      <c r="A3602" t="s">
        <v>3691</v>
      </c>
      <c r="B3602" s="6">
        <v>45874</v>
      </c>
      <c r="C3602">
        <v>4.141</v>
      </c>
      <c r="D3602" s="6">
        <v>48054</v>
      </c>
      <c r="F3602">
        <v>120.53755992000001</v>
      </c>
      <c r="G3602">
        <v>114.94892253</v>
      </c>
      <c r="H3602">
        <v>109.66031455</v>
      </c>
      <c r="I3602">
        <v>104.65391357999999</v>
      </c>
      <c r="J3602">
        <v>99.913057559999999</v>
      </c>
      <c r="K3602">
        <v>95.422162290000003</v>
      </c>
      <c r="L3602">
        <v>91.166645360000004</v>
      </c>
      <c r="M3602">
        <v>87.132855969999994</v>
      </c>
      <c r="N3602">
        <v>83.308009979999994</v>
      </c>
    </row>
    <row r="3603" spans="1:14" x14ac:dyDescent="0.25">
      <c r="A3603" t="s">
        <v>3692</v>
      </c>
      <c r="B3603" s="6">
        <v>45875</v>
      </c>
      <c r="C3603">
        <v>3.7959999999999998</v>
      </c>
      <c r="D3603" s="6">
        <v>46521</v>
      </c>
      <c r="F3603">
        <v>104.13293797999999</v>
      </c>
      <c r="G3603">
        <v>103.06581421999999</v>
      </c>
      <c r="H3603">
        <v>102.02059948</v>
      </c>
      <c r="I3603">
        <v>100.99662324000001</v>
      </c>
      <c r="J3603">
        <v>99.993242129999999</v>
      </c>
      <c r="K3603">
        <v>99.009838560000006</v>
      </c>
      <c r="L3603">
        <v>98.045819429999995</v>
      </c>
      <c r="M3603">
        <v>97.10061494</v>
      </c>
      <c r="N3603">
        <v>96.173677429999998</v>
      </c>
    </row>
    <row r="3604" spans="1:14" x14ac:dyDescent="0.25">
      <c r="A3604" t="s">
        <v>3693</v>
      </c>
      <c r="B3604" s="6">
        <v>45894</v>
      </c>
      <c r="C3604">
        <v>3.79</v>
      </c>
      <c r="D3604" s="6">
        <v>46990</v>
      </c>
      <c r="F3604">
        <v>108.76037771</v>
      </c>
      <c r="G3604">
        <v>106.37364731</v>
      </c>
      <c r="H3604">
        <v>104.05177616</v>
      </c>
      <c r="I3604">
        <v>101.79262245</v>
      </c>
      <c r="J3604">
        <v>99.594128920000003</v>
      </c>
      <c r="K3604">
        <v>97.454318889999996</v>
      </c>
      <c r="L3604">
        <v>95.371292589999996</v>
      </c>
      <c r="M3604">
        <v>93.34322358</v>
      </c>
      <c r="N3604">
        <v>91.368355489999999</v>
      </c>
    </row>
    <row r="3605" spans="1:14" x14ac:dyDescent="0.25">
      <c r="A3605" t="s">
        <v>3694</v>
      </c>
      <c r="B3605" s="6">
        <v>45904</v>
      </c>
      <c r="C3605">
        <v>3.68</v>
      </c>
      <c r="D3605" s="6">
        <v>46773</v>
      </c>
      <c r="F3605">
        <v>106.35862231999999</v>
      </c>
      <c r="G3605">
        <v>104.59834438</v>
      </c>
      <c r="H3605">
        <v>102.87597812999999</v>
      </c>
      <c r="I3605">
        <v>101.19036404000001</v>
      </c>
      <c r="J3605">
        <v>99.54039032</v>
      </c>
      <c r="K3605">
        <v>97.924990399999999</v>
      </c>
      <c r="L3605">
        <v>96.343140610000006</v>
      </c>
      <c r="M3605">
        <v>94.793857919999994</v>
      </c>
      <c r="N3605">
        <v>93.276197940000003</v>
      </c>
    </row>
    <row r="3606" spans="1:14" x14ac:dyDescent="0.25">
      <c r="A3606" t="s">
        <v>3695</v>
      </c>
      <c r="B3606" s="6">
        <v>45939</v>
      </c>
      <c r="C3606">
        <v>3.8370000000000002</v>
      </c>
      <c r="D3606" s="6">
        <v>47765</v>
      </c>
      <c r="F3606">
        <v>116.6214889</v>
      </c>
      <c r="G3606">
        <v>111.93301953</v>
      </c>
      <c r="H3606">
        <v>107.46397306</v>
      </c>
      <c r="I3606">
        <v>103.2029063</v>
      </c>
      <c r="J3606">
        <v>99.139032810000003</v>
      </c>
      <c r="K3606">
        <v>95.262181699999999</v>
      </c>
      <c r="L3606">
        <v>91.562759330000006</v>
      </c>
      <c r="M3606">
        <v>88.031713449999998</v>
      </c>
      <c r="N3606">
        <v>84.660499909999999</v>
      </c>
    </row>
    <row r="3607" spans="1:14" x14ac:dyDescent="0.25">
      <c r="A3607" t="s">
        <v>3696</v>
      </c>
      <c r="B3607" s="6">
        <v>45931</v>
      </c>
      <c r="C3607">
        <v>3.6040000000000001</v>
      </c>
      <c r="D3607" s="6">
        <v>47028</v>
      </c>
      <c r="F3607">
        <v>108.84751706</v>
      </c>
      <c r="G3607">
        <v>106.35040410000001</v>
      </c>
      <c r="H3607">
        <v>103.92394553</v>
      </c>
      <c r="I3607">
        <v>101.56574151</v>
      </c>
      <c r="J3607">
        <v>99.27348843</v>
      </c>
      <c r="K3607">
        <v>97.044974409999995</v>
      </c>
      <c r="L3607">
        <v>94.878075069999994</v>
      </c>
      <c r="M3607">
        <v>92.770749469999998</v>
      </c>
      <c r="N3607">
        <v>90.721036350000006</v>
      </c>
    </row>
    <row r="3608" spans="1:14" x14ac:dyDescent="0.25">
      <c r="A3608" t="s">
        <v>3697</v>
      </c>
      <c r="B3608" s="6">
        <v>45912</v>
      </c>
      <c r="C3608">
        <v>3.9750000000000001</v>
      </c>
      <c r="D3608" s="6">
        <v>48103</v>
      </c>
      <c r="F3608">
        <v>120.06840617</v>
      </c>
      <c r="G3608">
        <v>114.35556554999999</v>
      </c>
      <c r="H3608">
        <v>108.95653948</v>
      </c>
      <c r="I3608">
        <v>103.85240541</v>
      </c>
      <c r="J3608">
        <v>99.025476889999993</v>
      </c>
      <c r="K3608">
        <v>94.459216789999999</v>
      </c>
      <c r="L3608">
        <v>90.138156899999998</v>
      </c>
      <c r="M3608">
        <v>86.047823620000003</v>
      </c>
      <c r="N3608">
        <v>82.174669199999997</v>
      </c>
    </row>
    <row r="3609" spans="1:14" x14ac:dyDescent="0.25">
      <c r="A3609" t="s">
        <v>3698</v>
      </c>
      <c r="B3609" s="6">
        <v>45908</v>
      </c>
      <c r="C3609">
        <v>3.887</v>
      </c>
      <c r="D3609" s="6">
        <v>46181</v>
      </c>
      <c r="F3609">
        <v>100.47565957</v>
      </c>
      <c r="G3609">
        <v>100.36437298</v>
      </c>
      <c r="H3609">
        <v>100.25333893</v>
      </c>
      <c r="I3609">
        <v>100.14255652</v>
      </c>
      <c r="J3609">
        <v>100.03202486000001</v>
      </c>
      <c r="K3609">
        <v>99.921743070000005</v>
      </c>
      <c r="L3609">
        <v>99.811710270000006</v>
      </c>
      <c r="M3609">
        <v>99.701925579999994</v>
      </c>
      <c r="N3609">
        <v>99.592388130000003</v>
      </c>
    </row>
    <row r="3610" spans="1:14" x14ac:dyDescent="0.25">
      <c r="A3610" t="s">
        <v>3699</v>
      </c>
      <c r="B3610" s="6">
        <v>45889</v>
      </c>
      <c r="C3610">
        <v>4.0490000000000004</v>
      </c>
      <c r="D3610" s="6">
        <v>46253</v>
      </c>
      <c r="F3610">
        <v>101.34464317</v>
      </c>
      <c r="G3610">
        <v>101.02468106000001</v>
      </c>
      <c r="H3610">
        <v>100.70669322000001</v>
      </c>
      <c r="I3610">
        <v>100.39066133</v>
      </c>
      <c r="J3610">
        <v>100.07656729</v>
      </c>
      <c r="K3610">
        <v>99.764393229999996</v>
      </c>
      <c r="L3610">
        <v>99.454121479999998</v>
      </c>
      <c r="M3610">
        <v>99.145734619999999</v>
      </c>
      <c r="N3610">
        <v>98.839215420000002</v>
      </c>
    </row>
    <row r="3611" spans="1:14" x14ac:dyDescent="0.25">
      <c r="A3611" t="s">
        <v>3700</v>
      </c>
      <c r="B3611" s="6">
        <v>45931</v>
      </c>
      <c r="C3611">
        <v>3.7869999999999999</v>
      </c>
      <c r="D3611" s="6">
        <v>47028</v>
      </c>
      <c r="F3611">
        <v>109.14614778000001</v>
      </c>
      <c r="G3611">
        <v>106.64848114999999</v>
      </c>
      <c r="H3611">
        <v>104.22140005</v>
      </c>
      <c r="I3611">
        <v>101.86250920000001</v>
      </c>
      <c r="J3611">
        <v>99.569509289999999</v>
      </c>
      <c r="K3611">
        <v>97.340192470000005</v>
      </c>
      <c r="L3611">
        <v>95.172438139999997</v>
      </c>
      <c r="M3611">
        <v>93.064208919999999</v>
      </c>
      <c r="N3611">
        <v>91.013546899999994</v>
      </c>
    </row>
    <row r="3612" spans="1:14" x14ac:dyDescent="0.25">
      <c r="A3612" t="s">
        <v>3701</v>
      </c>
      <c r="B3612" s="6">
        <v>45930</v>
      </c>
      <c r="C3612">
        <v>3.7170000000000001</v>
      </c>
      <c r="D3612" s="6">
        <v>46660</v>
      </c>
      <c r="F3612">
        <v>105.33109684</v>
      </c>
      <c r="G3612">
        <v>103.88833214</v>
      </c>
      <c r="H3612">
        <v>102.47255844</v>
      </c>
      <c r="I3612">
        <v>101.08308271999999</v>
      </c>
      <c r="J3612">
        <v>99.719235209999994</v>
      </c>
      <c r="K3612">
        <v>98.380368419999996</v>
      </c>
      <c r="L3612">
        <v>97.065856229999994</v>
      </c>
      <c r="M3612">
        <v>95.775093010000006</v>
      </c>
      <c r="N3612">
        <v>94.507492769999999</v>
      </c>
    </row>
    <row r="3613" spans="1:14" x14ac:dyDescent="0.25">
      <c r="A3613" t="s">
        <v>3702</v>
      </c>
      <c r="B3613" s="6">
        <v>45884</v>
      </c>
      <c r="C3613">
        <v>4.08</v>
      </c>
      <c r="D3613" s="6">
        <v>46157</v>
      </c>
      <c r="F3613">
        <v>100.21763727</v>
      </c>
      <c r="G3613">
        <v>100.1747639</v>
      </c>
      <c r="H3613">
        <v>100.1319445</v>
      </c>
      <c r="I3613">
        <v>100.08917895</v>
      </c>
      <c r="J3613">
        <v>100.04646715</v>
      </c>
      <c r="K3613">
        <v>100.00380899</v>
      </c>
      <c r="L3613">
        <v>99.961204379999998</v>
      </c>
      <c r="M3613">
        <v>99.918653190000001</v>
      </c>
      <c r="N3613">
        <v>99.876155339999997</v>
      </c>
    </row>
    <row r="3614" spans="1:14" x14ac:dyDescent="0.25">
      <c r="A3614" t="s">
        <v>3703</v>
      </c>
      <c r="B3614" s="6">
        <v>45889</v>
      </c>
      <c r="C3614">
        <v>4.0119999999999996</v>
      </c>
      <c r="D3614" s="6">
        <v>46254</v>
      </c>
      <c r="F3614">
        <v>101.30562891</v>
      </c>
      <c r="G3614">
        <v>100.99299027000001</v>
      </c>
      <c r="H3614">
        <v>100.68229334</v>
      </c>
      <c r="I3614">
        <v>100.37351999000001</v>
      </c>
      <c r="J3614">
        <v>100.06665228</v>
      </c>
      <c r="K3614">
        <v>99.761672520000005</v>
      </c>
      <c r="L3614">
        <v>99.458563229999996</v>
      </c>
      <c r="M3614">
        <v>99.15730714</v>
      </c>
      <c r="N3614">
        <v>98.857887199999993</v>
      </c>
    </row>
    <row r="3615" spans="1:14" x14ac:dyDescent="0.25">
      <c r="A3615" t="s">
        <v>3704</v>
      </c>
      <c r="B3615" s="6">
        <v>45931</v>
      </c>
      <c r="C3615">
        <v>3.7280000000000002</v>
      </c>
      <c r="D3615" s="6">
        <v>47028</v>
      </c>
      <c r="F3615">
        <v>109.00090341000001</v>
      </c>
      <c r="G3615">
        <v>106.50504217</v>
      </c>
      <c r="H3615">
        <v>104.07972682</v>
      </c>
      <c r="I3615">
        <v>101.72256329</v>
      </c>
      <c r="J3615">
        <v>99.431253440000006</v>
      </c>
      <c r="K3615">
        <v>97.203590520000006</v>
      </c>
      <c r="L3615">
        <v>95.037454999999994</v>
      </c>
      <c r="M3615">
        <v>92.930810559999998</v>
      </c>
      <c r="N3615">
        <v>90.881700240000001</v>
      </c>
    </row>
    <row r="3616" spans="1:14" x14ac:dyDescent="0.25">
      <c r="A3616" t="s">
        <v>3705</v>
      </c>
      <c r="B3616" s="6">
        <v>45939</v>
      </c>
      <c r="C3616">
        <v>4.3150000000000004</v>
      </c>
      <c r="D3616" s="6">
        <v>49227</v>
      </c>
      <c r="F3616">
        <v>131.95090582</v>
      </c>
      <c r="G3616">
        <v>122.68316943000001</v>
      </c>
      <c r="H3616">
        <v>114.16680893</v>
      </c>
      <c r="I3616">
        <v>106.33626657000001</v>
      </c>
      <c r="J3616">
        <v>99.132043999999993</v>
      </c>
      <c r="K3616">
        <v>92.50011293</v>
      </c>
      <c r="L3616">
        <v>86.391385830000004</v>
      </c>
      <c r="M3616">
        <v>80.761240369999996</v>
      </c>
      <c r="N3616">
        <v>75.56909177</v>
      </c>
    </row>
    <row r="3617" spans="1:14" x14ac:dyDescent="0.25">
      <c r="A3617" t="s">
        <v>3706</v>
      </c>
      <c r="B3617" s="6">
        <v>45961</v>
      </c>
      <c r="C3617">
        <v>3.6259999999999999</v>
      </c>
      <c r="D3617" s="6">
        <v>46689</v>
      </c>
      <c r="F3617">
        <v>105.54982271999999</v>
      </c>
      <c r="G3617">
        <v>104.02543439999999</v>
      </c>
      <c r="H3617">
        <v>102.53106861000001</v>
      </c>
      <c r="I3617">
        <v>101.065915</v>
      </c>
      <c r="J3617">
        <v>99.62919187</v>
      </c>
      <c r="K3617">
        <v>98.220144910000002</v>
      </c>
      <c r="L3617">
        <v>96.838046019999993</v>
      </c>
      <c r="M3617">
        <v>95.482192130000001</v>
      </c>
      <c r="N3617">
        <v>94.151904139999999</v>
      </c>
    </row>
    <row r="3618" spans="1:14" x14ac:dyDescent="0.25">
      <c r="A3618" t="s">
        <v>3707</v>
      </c>
      <c r="B3618" s="6">
        <v>45877</v>
      </c>
      <c r="C3618">
        <v>3.7959999999999998</v>
      </c>
      <c r="D3618" s="6">
        <v>47338</v>
      </c>
      <c r="F3618">
        <v>112.49491131000001</v>
      </c>
      <c r="G3618">
        <v>109.07850308</v>
      </c>
      <c r="H3618">
        <v>105.78547517</v>
      </c>
      <c r="I3618">
        <v>102.61063479000001</v>
      </c>
      <c r="J3618">
        <v>99.549042170000007</v>
      </c>
      <c r="K3618">
        <v>96.595996270000001</v>
      </c>
      <c r="L3618">
        <v>93.747021599999997</v>
      </c>
      <c r="M3618">
        <v>90.997855720000004</v>
      </c>
      <c r="N3618">
        <v>88.344437600000006</v>
      </c>
    </row>
    <row r="3619" spans="1:14" x14ac:dyDescent="0.25">
      <c r="A3619" t="s">
        <v>3708</v>
      </c>
      <c r="B3619" s="6">
        <v>45874</v>
      </c>
      <c r="C3619">
        <v>3.8940000000000001</v>
      </c>
      <c r="D3619" s="6">
        <v>46423</v>
      </c>
      <c r="F3619">
        <v>103.11630135999999</v>
      </c>
      <c r="G3619">
        <v>102.32787030999999</v>
      </c>
      <c r="H3619">
        <v>101.55150842</v>
      </c>
      <c r="I3619">
        <v>100.78693986</v>
      </c>
      <c r="J3619">
        <v>100.03389713999999</v>
      </c>
      <c r="K3619">
        <v>99.29212081</v>
      </c>
      <c r="L3619">
        <v>98.561359159999995</v>
      </c>
      <c r="M3619">
        <v>97.841367939999998</v>
      </c>
      <c r="N3619">
        <v>97.131910070000004</v>
      </c>
    </row>
    <row r="3620" spans="1:14" x14ac:dyDescent="0.25">
      <c r="A3620" t="s">
        <v>3709</v>
      </c>
      <c r="B3620" s="6">
        <v>45874</v>
      </c>
      <c r="C3620">
        <v>4.141</v>
      </c>
      <c r="D3620" s="6">
        <v>48054</v>
      </c>
      <c r="F3620">
        <v>120.53755992000001</v>
      </c>
      <c r="G3620">
        <v>114.94892253</v>
      </c>
      <c r="H3620">
        <v>109.66031455</v>
      </c>
      <c r="I3620">
        <v>104.65391357999999</v>
      </c>
      <c r="J3620">
        <v>99.913057559999999</v>
      </c>
      <c r="K3620">
        <v>95.422162290000003</v>
      </c>
      <c r="L3620">
        <v>91.166645360000004</v>
      </c>
      <c r="M3620">
        <v>87.132855969999994</v>
      </c>
      <c r="N3620">
        <v>83.308009979999994</v>
      </c>
    </row>
    <row r="3621" spans="1:14" x14ac:dyDescent="0.25">
      <c r="A3621" t="s">
        <v>3710</v>
      </c>
      <c r="B3621" s="6">
        <v>45957</v>
      </c>
      <c r="C3621">
        <v>3.7829999999999999</v>
      </c>
      <c r="D3621" s="6">
        <v>46265</v>
      </c>
      <c r="F3621">
        <v>101.38218395</v>
      </c>
      <c r="G3621">
        <v>101.03060459</v>
      </c>
      <c r="H3621">
        <v>100.68140654</v>
      </c>
      <c r="I3621">
        <v>100.33456572999999</v>
      </c>
      <c r="J3621">
        <v>99.990058439999999</v>
      </c>
      <c r="K3621">
        <v>99.647861239999997</v>
      </c>
      <c r="L3621">
        <v>99.307951009999996</v>
      </c>
      <c r="M3621">
        <v>98.970304960000007</v>
      </c>
      <c r="N3621">
        <v>98.634900569999999</v>
      </c>
    </row>
    <row r="3622" spans="1:14" x14ac:dyDescent="0.25">
      <c r="A3622" t="s">
        <v>3711</v>
      </c>
      <c r="B3622" s="6">
        <v>45908</v>
      </c>
      <c r="C3622">
        <v>3.72</v>
      </c>
      <c r="D3622" s="6">
        <v>47003</v>
      </c>
      <c r="F3622">
        <v>108.72795403000001</v>
      </c>
      <c r="G3622">
        <v>106.30555582</v>
      </c>
      <c r="H3622">
        <v>103.94985819</v>
      </c>
      <c r="I3622">
        <v>101.65865723</v>
      </c>
      <c r="J3622">
        <v>99.429834749999998</v>
      </c>
      <c r="K3622">
        <v>97.261354490000002</v>
      </c>
      <c r="L3622">
        <v>95.15125836</v>
      </c>
      <c r="M3622">
        <v>93.097663049999994</v>
      </c>
      <c r="N3622">
        <v>91.098756679999994</v>
      </c>
    </row>
    <row r="3623" spans="1:14" x14ac:dyDescent="0.25">
      <c r="A3623" t="s">
        <v>3712</v>
      </c>
      <c r="B3623" s="6">
        <v>45894</v>
      </c>
      <c r="C3623">
        <v>4.0129999999999999</v>
      </c>
      <c r="D3623" s="6">
        <v>46259</v>
      </c>
      <c r="F3623">
        <v>101.36332656</v>
      </c>
      <c r="G3623">
        <v>101.03668191</v>
      </c>
      <c r="H3623">
        <v>100.71214922</v>
      </c>
      <c r="I3623">
        <v>100.38970801000001</v>
      </c>
      <c r="J3623">
        <v>100.06933804000001</v>
      </c>
      <c r="K3623">
        <v>99.751019369999995</v>
      </c>
      <c r="L3623">
        <v>99.434732280000006</v>
      </c>
      <c r="M3623">
        <v>99.12045732</v>
      </c>
      <c r="N3623">
        <v>98.80817528</v>
      </c>
    </row>
    <row r="3624" spans="1:14" x14ac:dyDescent="0.25">
      <c r="A3624" t="s">
        <v>3713</v>
      </c>
      <c r="B3624" s="6">
        <v>45931</v>
      </c>
      <c r="C3624">
        <v>3.5960000000000001</v>
      </c>
      <c r="D3624" s="6">
        <v>46675</v>
      </c>
      <c r="F3624">
        <v>105.38258891</v>
      </c>
      <c r="G3624">
        <v>103.89746578</v>
      </c>
      <c r="H3624">
        <v>102.44089979</v>
      </c>
      <c r="I3624">
        <v>101.01213771</v>
      </c>
      <c r="J3624">
        <v>99.610452330000001</v>
      </c>
      <c r="K3624">
        <v>98.235141339999998</v>
      </c>
      <c r="L3624">
        <v>96.885526260000006</v>
      </c>
      <c r="M3624">
        <v>95.560951419999995</v>
      </c>
      <c r="N3624">
        <v>94.260783020000005</v>
      </c>
    </row>
    <row r="3625" spans="1:14" x14ac:dyDescent="0.25">
      <c r="A3625" t="s">
        <v>3714</v>
      </c>
      <c r="B3625" s="6">
        <v>45896</v>
      </c>
      <c r="C3625">
        <v>3.7120000000000002</v>
      </c>
      <c r="D3625" s="6">
        <v>47357</v>
      </c>
      <c r="F3625">
        <v>112.39748355</v>
      </c>
      <c r="G3625">
        <v>108.93024569000001</v>
      </c>
      <c r="H3625">
        <v>105.5898883</v>
      </c>
      <c r="I3625">
        <v>102.37109022</v>
      </c>
      <c r="J3625">
        <v>99.268782770000001</v>
      </c>
      <c r="K3625">
        <v>96.278136349999997</v>
      </c>
      <c r="L3625">
        <v>93.394547779999996</v>
      </c>
      <c r="M3625">
        <v>90.613628410000004</v>
      </c>
      <c r="N3625">
        <v>87.931192909999993</v>
      </c>
    </row>
    <row r="3626" spans="1:14" x14ac:dyDescent="0.25">
      <c r="A3626" t="s">
        <v>3715</v>
      </c>
      <c r="B3626" s="6">
        <v>45929</v>
      </c>
      <c r="C3626">
        <v>3.66</v>
      </c>
      <c r="D3626" s="6">
        <v>46659</v>
      </c>
      <c r="F3626">
        <v>105.3271408</v>
      </c>
      <c r="G3626">
        <v>103.88578529</v>
      </c>
      <c r="H3626">
        <v>102.47136931</v>
      </c>
      <c r="I3626">
        <v>101.08320177</v>
      </c>
      <c r="J3626">
        <v>99.720614780000005</v>
      </c>
      <c r="K3626">
        <v>98.382962660000004</v>
      </c>
      <c r="L3626">
        <v>97.069621049999995</v>
      </c>
      <c r="M3626">
        <v>95.779985960000005</v>
      </c>
      <c r="N3626">
        <v>94.513473020000006</v>
      </c>
    </row>
    <row r="3627" spans="1:14" x14ac:dyDescent="0.25">
      <c r="A3627" t="s">
        <v>3716</v>
      </c>
      <c r="B3627" s="6">
        <v>45905</v>
      </c>
      <c r="C3627">
        <v>3.6240000000000001</v>
      </c>
      <c r="D3627" s="6">
        <v>46637</v>
      </c>
      <c r="F3627">
        <v>104.99169086000001</v>
      </c>
      <c r="G3627">
        <v>103.61569136999999</v>
      </c>
      <c r="H3627">
        <v>102.26441225000001</v>
      </c>
      <c r="I3627">
        <v>100.93724345</v>
      </c>
      <c r="J3627">
        <v>99.633594549999998</v>
      </c>
      <c r="K3627">
        <v>98.352893929999993</v>
      </c>
      <c r="L3627">
        <v>97.094588099999996</v>
      </c>
      <c r="M3627">
        <v>95.858140919999997</v>
      </c>
      <c r="N3627">
        <v>94.643032950000006</v>
      </c>
    </row>
    <row r="3628" spans="1:14" x14ac:dyDescent="0.25">
      <c r="A3628" t="s">
        <v>3717</v>
      </c>
      <c r="B3628" s="6">
        <v>45931</v>
      </c>
      <c r="C3628">
        <v>3.6480000000000001</v>
      </c>
      <c r="D3628" s="6">
        <v>46661</v>
      </c>
      <c r="F3628">
        <v>105.24458419</v>
      </c>
      <c r="G3628">
        <v>103.79979305000001</v>
      </c>
      <c r="H3628">
        <v>102.38208090000001</v>
      </c>
      <c r="I3628">
        <v>100.99075123</v>
      </c>
      <c r="J3628">
        <v>99.625130929999997</v>
      </c>
      <c r="K3628">
        <v>98.284569360000006</v>
      </c>
      <c r="L3628">
        <v>96.968437350000002</v>
      </c>
      <c r="M3628">
        <v>95.676126379999999</v>
      </c>
      <c r="N3628">
        <v>94.407047680000005</v>
      </c>
    </row>
    <row r="3629" spans="1:14" x14ac:dyDescent="0.25">
      <c r="A3629" t="s">
        <v>3718</v>
      </c>
      <c r="B3629" s="6">
        <v>45929</v>
      </c>
      <c r="C3629">
        <v>4.032</v>
      </c>
      <c r="D3629" s="6">
        <v>49580</v>
      </c>
      <c r="F3629">
        <v>118.98552744</v>
      </c>
      <c r="G3629">
        <v>113.54731990000001</v>
      </c>
      <c r="H3629">
        <v>108.46183387000001</v>
      </c>
      <c r="I3629">
        <v>103.70219167</v>
      </c>
      <c r="J3629">
        <v>99.24379433</v>
      </c>
      <c r="K3629">
        <v>95.064111890000007</v>
      </c>
      <c r="L3629">
        <v>91.142494360000001</v>
      </c>
      <c r="M3629">
        <v>87.460001169999998</v>
      </c>
      <c r="N3629">
        <v>83.999247249999996</v>
      </c>
    </row>
    <row r="3630" spans="1:14" x14ac:dyDescent="0.25">
      <c r="A3630" t="s">
        <v>3719</v>
      </c>
      <c r="B3630" s="6">
        <v>45889</v>
      </c>
      <c r="C3630">
        <v>3.8929999999999998</v>
      </c>
      <c r="D3630" s="6">
        <v>46440</v>
      </c>
      <c r="F3630">
        <v>103.29609275999999</v>
      </c>
      <c r="G3630">
        <v>102.45955197000001</v>
      </c>
      <c r="H3630">
        <v>101.63657670000001</v>
      </c>
      <c r="I3630">
        <v>100.82683862</v>
      </c>
      <c r="J3630">
        <v>100.0300199</v>
      </c>
      <c r="K3630">
        <v>99.245812830000006</v>
      </c>
      <c r="L3630">
        <v>98.473919420000001</v>
      </c>
      <c r="M3630">
        <v>97.714050979999996</v>
      </c>
      <c r="N3630">
        <v>96.965927829999998</v>
      </c>
    </row>
    <row r="3631" spans="1:14" x14ac:dyDescent="0.25">
      <c r="A3631" t="s">
        <v>3720</v>
      </c>
      <c r="B3631" s="6">
        <v>45874</v>
      </c>
      <c r="C3631">
        <v>4.2779999999999996</v>
      </c>
      <c r="D3631" s="6">
        <v>48796</v>
      </c>
      <c r="F3631">
        <v>128.00868996</v>
      </c>
      <c r="G3631">
        <v>120.09662298000001</v>
      </c>
      <c r="H3631">
        <v>112.74799509</v>
      </c>
      <c r="I3631">
        <v>105.91933351</v>
      </c>
      <c r="J3631">
        <v>99.570752150000004</v>
      </c>
      <c r="K3631">
        <v>93.665636860000006</v>
      </c>
      <c r="L3631">
        <v>88.170359970000007</v>
      </c>
      <c r="M3631">
        <v>83.054021270000007</v>
      </c>
      <c r="N3631">
        <v>78.288212770000001</v>
      </c>
    </row>
    <row r="3632" spans="1:14" x14ac:dyDescent="0.25">
      <c r="A3632" t="s">
        <v>3721</v>
      </c>
      <c r="B3632" s="6">
        <v>45931</v>
      </c>
      <c r="C3632">
        <v>3.7949999999999999</v>
      </c>
      <c r="D3632" s="6">
        <v>47392</v>
      </c>
      <c r="F3632">
        <v>112.81824708000001</v>
      </c>
      <c r="G3632">
        <v>109.2505214</v>
      </c>
      <c r="H3632">
        <v>105.81662583000001</v>
      </c>
      <c r="I3632">
        <v>102.5108237</v>
      </c>
      <c r="J3632">
        <v>99.327655590000006</v>
      </c>
      <c r="K3632">
        <v>96.261924390000004</v>
      </c>
      <c r="L3632">
        <v>93.308681250000006</v>
      </c>
      <c r="M3632">
        <v>90.463212299999995</v>
      </c>
      <c r="N3632">
        <v>87.721026219999999</v>
      </c>
    </row>
    <row r="3633" spans="1:14" x14ac:dyDescent="0.25">
      <c r="A3633" t="s">
        <v>3722</v>
      </c>
      <c r="B3633" s="6">
        <v>45877</v>
      </c>
      <c r="C3633">
        <v>3.8620000000000001</v>
      </c>
      <c r="D3633" s="6">
        <v>47703</v>
      </c>
      <c r="F3633">
        <v>116.42022685000001</v>
      </c>
      <c r="G3633">
        <v>111.90201696</v>
      </c>
      <c r="H3633">
        <v>107.58818840000001</v>
      </c>
      <c r="I3633">
        <v>103.46833936</v>
      </c>
      <c r="J3633">
        <v>99.532658780000006</v>
      </c>
      <c r="K3633">
        <v>95.771889000000002</v>
      </c>
      <c r="L3633">
        <v>92.177291179999997</v>
      </c>
      <c r="M3633">
        <v>88.740612979999995</v>
      </c>
      <c r="N3633">
        <v>85.454058520000004</v>
      </c>
    </row>
    <row r="3634" spans="1:14" x14ac:dyDescent="0.25">
      <c r="A3634" t="s">
        <v>3723</v>
      </c>
      <c r="B3634" s="6">
        <v>45961</v>
      </c>
      <c r="C3634">
        <v>3.6779999999999999</v>
      </c>
      <c r="D3634" s="6">
        <v>46507</v>
      </c>
      <c r="F3634">
        <v>103.86103000999999</v>
      </c>
      <c r="G3634">
        <v>102.83437768</v>
      </c>
      <c r="H3634">
        <v>101.82803238</v>
      </c>
      <c r="I3634">
        <v>100.84139574</v>
      </c>
      <c r="J3634">
        <v>99.873892710000007</v>
      </c>
      <c r="K3634">
        <v>98.924970400000007</v>
      </c>
      <c r="L3634">
        <v>97.994097049999993</v>
      </c>
      <c r="M3634">
        <v>97.080761030000005</v>
      </c>
      <c r="N3634">
        <v>96.184469879999995</v>
      </c>
    </row>
    <row r="3635" spans="1:14" x14ac:dyDescent="0.25">
      <c r="A3635" t="s">
        <v>3724</v>
      </c>
      <c r="B3635" s="6">
        <v>45888</v>
      </c>
      <c r="C3635">
        <v>3.7440000000000002</v>
      </c>
      <c r="D3635" s="6">
        <v>46986</v>
      </c>
      <c r="F3635">
        <v>108.75796225000001</v>
      </c>
      <c r="G3635">
        <v>106.37925851</v>
      </c>
      <c r="H3635">
        <v>104.06501028</v>
      </c>
      <c r="I3635">
        <v>101.81307691000001</v>
      </c>
      <c r="J3635">
        <v>99.621403610000002</v>
      </c>
      <c r="K3635">
        <v>97.488017339999999</v>
      </c>
      <c r="L3635">
        <v>95.411022930000001</v>
      </c>
      <c r="M3635">
        <v>93.388599420000006</v>
      </c>
      <c r="N3635">
        <v>91.418996590000006</v>
      </c>
    </row>
    <row r="3636" spans="1:14" x14ac:dyDescent="0.25">
      <c r="A3636" t="s">
        <v>3725</v>
      </c>
      <c r="B3636" s="6">
        <v>45896</v>
      </c>
      <c r="C3636">
        <v>3.7120000000000002</v>
      </c>
      <c r="D3636" s="6">
        <v>47357</v>
      </c>
      <c r="F3636">
        <v>112.39748355</v>
      </c>
      <c r="G3636">
        <v>108.93024569000001</v>
      </c>
      <c r="H3636">
        <v>105.5898883</v>
      </c>
      <c r="I3636">
        <v>102.37109022</v>
      </c>
      <c r="J3636">
        <v>99.268782770000001</v>
      </c>
      <c r="K3636">
        <v>96.278136349999997</v>
      </c>
      <c r="L3636">
        <v>93.394547779999996</v>
      </c>
      <c r="M3636">
        <v>90.613628410000004</v>
      </c>
      <c r="N3636">
        <v>87.931192909999993</v>
      </c>
    </row>
    <row r="3637" spans="1:14" x14ac:dyDescent="0.25">
      <c r="A3637" t="s">
        <v>3726</v>
      </c>
      <c r="B3637" s="6">
        <v>45960</v>
      </c>
      <c r="C3637">
        <v>3.7730000000000001</v>
      </c>
      <c r="D3637" s="6">
        <v>46325</v>
      </c>
      <c r="F3637">
        <v>102.03336723</v>
      </c>
      <c r="G3637">
        <v>101.52103526</v>
      </c>
      <c r="H3637">
        <v>101.01384668</v>
      </c>
      <c r="I3637">
        <v>100.51172432</v>
      </c>
      <c r="J3637">
        <v>100.01459255</v>
      </c>
      <c r="K3637">
        <v>99.522377219999996</v>
      </c>
      <c r="L3637">
        <v>99.035005650000002</v>
      </c>
      <c r="M3637">
        <v>98.552406599999998</v>
      </c>
      <c r="N3637">
        <v>98.074510200000006</v>
      </c>
    </row>
    <row r="3638" spans="1:14" x14ac:dyDescent="0.25">
      <c r="A3638" t="s">
        <v>3727</v>
      </c>
      <c r="B3638" s="6">
        <v>45895</v>
      </c>
      <c r="C3638">
        <v>3.7749999999999999</v>
      </c>
      <c r="D3638" s="6">
        <v>47721</v>
      </c>
      <c r="F3638">
        <v>116.21049141</v>
      </c>
      <c r="G3638">
        <v>111.64671577999999</v>
      </c>
      <c r="H3638">
        <v>107.29146765</v>
      </c>
      <c r="I3638">
        <v>103.13411216999999</v>
      </c>
      <c r="J3638">
        <v>99.164612660000003</v>
      </c>
      <c r="K3638">
        <v>95.373493800000006</v>
      </c>
      <c r="L3638">
        <v>91.751807260000007</v>
      </c>
      <c r="M3638">
        <v>88.291099560000006</v>
      </c>
      <c r="N3638">
        <v>84.983382169999999</v>
      </c>
    </row>
    <row r="3639" spans="1:14" x14ac:dyDescent="0.25">
      <c r="A3639" t="s">
        <v>3728</v>
      </c>
      <c r="B3639" s="6">
        <v>45909</v>
      </c>
      <c r="C3639">
        <v>3.6179999999999999</v>
      </c>
      <c r="D3639" s="6">
        <v>46639</v>
      </c>
      <c r="F3639">
        <v>105.00072685000001</v>
      </c>
      <c r="G3639">
        <v>103.61906046999999</v>
      </c>
      <c r="H3639">
        <v>102.26230621000001</v>
      </c>
      <c r="I3639">
        <v>100.92984709</v>
      </c>
      <c r="J3639">
        <v>99.621086020000007</v>
      </c>
      <c r="K3639">
        <v>98.335445039999996</v>
      </c>
      <c r="L3639">
        <v>97.072364559999997</v>
      </c>
      <c r="M3639">
        <v>95.831302620000002</v>
      </c>
      <c r="N3639">
        <v>94.611734179999999</v>
      </c>
    </row>
    <row r="3640" spans="1:14" x14ac:dyDescent="0.25">
      <c r="A3640" t="s">
        <v>3729</v>
      </c>
      <c r="B3640" s="6">
        <v>45870</v>
      </c>
      <c r="C3640">
        <v>3.9220000000000002</v>
      </c>
      <c r="D3640" s="6">
        <v>46419</v>
      </c>
      <c r="F3640">
        <v>103.09546065000001</v>
      </c>
      <c r="G3640">
        <v>102.31826329</v>
      </c>
      <c r="H3640">
        <v>101.55279019</v>
      </c>
      <c r="I3640">
        <v>100.79877741</v>
      </c>
      <c r="J3640">
        <v>100.05596887999999</v>
      </c>
      <c r="K3640">
        <v>99.324116110000006</v>
      </c>
      <c r="L3640">
        <v>98.602977910000007</v>
      </c>
      <c r="M3640">
        <v>97.892320130000002</v>
      </c>
      <c r="N3640">
        <v>97.191915399999999</v>
      </c>
    </row>
    <row r="3641" spans="1:14" x14ac:dyDescent="0.25">
      <c r="A3641" t="s">
        <v>3730</v>
      </c>
      <c r="B3641" s="6">
        <v>45930</v>
      </c>
      <c r="C3641">
        <v>3.7490000000000001</v>
      </c>
      <c r="D3641" s="6">
        <v>46477</v>
      </c>
      <c r="F3641">
        <v>103.56120027</v>
      </c>
      <c r="G3641">
        <v>102.62045558</v>
      </c>
      <c r="H3641">
        <v>101.69681052999999</v>
      </c>
      <c r="I3641">
        <v>100.78980183</v>
      </c>
      <c r="J3641">
        <v>99.898982799999999</v>
      </c>
      <c r="K3641">
        <v>99.023922639999995</v>
      </c>
      <c r="L3641">
        <v>98.164205679999995</v>
      </c>
      <c r="M3641">
        <v>97.319430789999998</v>
      </c>
      <c r="N3641">
        <v>96.489210700000001</v>
      </c>
    </row>
    <row r="3642" spans="1:14" x14ac:dyDescent="0.25">
      <c r="A3642" t="s">
        <v>3731</v>
      </c>
      <c r="B3642" s="6">
        <v>45908</v>
      </c>
      <c r="C3642">
        <v>3.7759999999999998</v>
      </c>
      <c r="D3642" s="6">
        <v>46274</v>
      </c>
      <c r="F3642">
        <v>101.45350045000001</v>
      </c>
      <c r="G3642">
        <v>101.08493205000001</v>
      </c>
      <c r="H3642">
        <v>100.71905048000001</v>
      </c>
      <c r="I3642">
        <v>100.35582633</v>
      </c>
      <c r="J3642">
        <v>99.995230609999993</v>
      </c>
      <c r="K3642">
        <v>99.637234750000005</v>
      </c>
      <c r="L3642">
        <v>99.2818106</v>
      </c>
      <c r="M3642">
        <v>98.92893042</v>
      </c>
      <c r="N3642">
        <v>98.578566850000001</v>
      </c>
    </row>
    <row r="3643" spans="1:14" x14ac:dyDescent="0.25">
      <c r="A3643" t="s">
        <v>3732</v>
      </c>
      <c r="B3643" s="6">
        <v>45905</v>
      </c>
      <c r="C3643">
        <v>3.5880000000000001</v>
      </c>
      <c r="D3643" s="6">
        <v>47001</v>
      </c>
      <c r="F3643">
        <v>108.39308584</v>
      </c>
      <c r="G3643">
        <v>105.98036374</v>
      </c>
      <c r="H3643">
        <v>103.63395727</v>
      </c>
      <c r="I3643">
        <v>101.35167978</v>
      </c>
      <c r="J3643">
        <v>99.131429490000002</v>
      </c>
      <c r="K3643">
        <v>96.971185680000005</v>
      </c>
      <c r="L3643">
        <v>94.869005060000006</v>
      </c>
      <c r="M3643">
        <v>92.823018360000006</v>
      </c>
      <c r="N3643">
        <v>90.831427059999996</v>
      </c>
    </row>
    <row r="3644" spans="1:14" x14ac:dyDescent="0.25">
      <c r="A3644" t="s">
        <v>3733</v>
      </c>
      <c r="B3644" s="6">
        <v>45905</v>
      </c>
      <c r="C3644">
        <v>3.65</v>
      </c>
      <c r="D3644" s="6">
        <v>47366</v>
      </c>
      <c r="F3644">
        <v>112.06520017</v>
      </c>
      <c r="G3644">
        <v>108.58373524</v>
      </c>
      <c r="H3644">
        <v>105.23044304</v>
      </c>
      <c r="I3644">
        <v>101.99993442</v>
      </c>
      <c r="J3644">
        <v>98.887075359999997</v>
      </c>
      <c r="K3644">
        <v>95.886973569999995</v>
      </c>
      <c r="L3644">
        <v>92.994965789999995</v>
      </c>
      <c r="M3644">
        <v>90.206605800000006</v>
      </c>
      <c r="N3644">
        <v>87.51765322</v>
      </c>
    </row>
    <row r="3645" spans="1:14" x14ac:dyDescent="0.25">
      <c r="A3645" t="s">
        <v>3734</v>
      </c>
      <c r="B3645" s="6">
        <v>45891</v>
      </c>
      <c r="C3645">
        <v>3.7989999999999999</v>
      </c>
      <c r="D3645" s="6">
        <v>47717</v>
      </c>
      <c r="F3645">
        <v>116.27824880999999</v>
      </c>
      <c r="G3645">
        <v>111.7241224</v>
      </c>
      <c r="H3645">
        <v>107.37761427</v>
      </c>
      <c r="I3645">
        <v>103.22814122</v>
      </c>
      <c r="J3645">
        <v>99.265716580000003</v>
      </c>
      <c r="K3645">
        <v>95.480913270000002</v>
      </c>
      <c r="L3645">
        <v>91.86482934</v>
      </c>
      <c r="M3645">
        <v>88.409055879999997</v>
      </c>
      <c r="N3645">
        <v>85.105647000000005</v>
      </c>
    </row>
    <row r="3646" spans="1:14" x14ac:dyDescent="0.25">
      <c r="A3646" t="s">
        <v>3735</v>
      </c>
      <c r="B3646" s="6">
        <v>45957</v>
      </c>
      <c r="C3646">
        <v>3.7370000000000001</v>
      </c>
      <c r="D3646" s="6">
        <v>46322</v>
      </c>
      <c r="F3646">
        <v>101.95299256</v>
      </c>
      <c r="G3646">
        <v>101.44960463</v>
      </c>
      <c r="H3646">
        <v>100.95118995999999</v>
      </c>
      <c r="I3646">
        <v>100.45767504</v>
      </c>
      <c r="J3646">
        <v>99.968987830000003</v>
      </c>
      <c r="K3646">
        <v>99.485057670000003</v>
      </c>
      <c r="L3646">
        <v>99.005815299999995</v>
      </c>
      <c r="M3646">
        <v>98.531192790000006</v>
      </c>
      <c r="N3646">
        <v>98.061123499999994</v>
      </c>
    </row>
    <row r="3647" spans="1:14" x14ac:dyDescent="0.25">
      <c r="A3647" t="s">
        <v>3736</v>
      </c>
      <c r="B3647" s="6">
        <v>45895</v>
      </c>
      <c r="C3647">
        <v>3.74</v>
      </c>
      <c r="D3647" s="6">
        <v>46980</v>
      </c>
      <c r="F3647">
        <v>108.5436053</v>
      </c>
      <c r="G3647">
        <v>106.18677576</v>
      </c>
      <c r="H3647">
        <v>103.89341096</v>
      </c>
      <c r="I3647">
        <v>101.66138862</v>
      </c>
      <c r="J3647">
        <v>99.488673399999996</v>
      </c>
      <c r="K3647">
        <v>97.373312600000006</v>
      </c>
      <c r="L3647">
        <v>95.3134321</v>
      </c>
      <c r="M3647">
        <v>93.307232519999999</v>
      </c>
      <c r="N3647">
        <v>91.352985700000005</v>
      </c>
    </row>
    <row r="3648" spans="1:14" x14ac:dyDescent="0.25">
      <c r="A3648" t="s">
        <v>3737</v>
      </c>
      <c r="B3648" s="6">
        <v>45917</v>
      </c>
      <c r="C3648">
        <v>3.585</v>
      </c>
      <c r="D3648" s="6">
        <v>47014</v>
      </c>
      <c r="F3648">
        <v>108.51085594</v>
      </c>
      <c r="G3648">
        <v>106.06015798999999</v>
      </c>
      <c r="H3648">
        <v>103.67775238999999</v>
      </c>
      <c r="I3648">
        <v>101.36135544</v>
      </c>
      <c r="J3648">
        <v>99.108773439999993</v>
      </c>
      <c r="K3648">
        <v>96.917898600000001</v>
      </c>
      <c r="L3648">
        <v>94.786705139999995</v>
      </c>
      <c r="M3648">
        <v>92.713245540000003</v>
      </c>
      <c r="N3648">
        <v>90.695647100000002</v>
      </c>
    </row>
    <row r="3649" spans="1:14" x14ac:dyDescent="0.25">
      <c r="A3649" t="s">
        <v>3738</v>
      </c>
      <c r="B3649" s="6">
        <v>45936</v>
      </c>
      <c r="C3649">
        <v>3.7970000000000002</v>
      </c>
      <c r="D3649" s="6">
        <v>46273</v>
      </c>
      <c r="F3649">
        <v>101.47853048</v>
      </c>
      <c r="G3649">
        <v>101.10297565</v>
      </c>
      <c r="H3649">
        <v>100.73014310000001</v>
      </c>
      <c r="I3649">
        <v>100.36000324</v>
      </c>
      <c r="J3649">
        <v>99.992526900000001</v>
      </c>
      <c r="K3649">
        <v>99.627685339999999</v>
      </c>
      <c r="L3649">
        <v>99.265450220000005</v>
      </c>
      <c r="M3649">
        <v>98.905793610000003</v>
      </c>
      <c r="N3649">
        <v>98.548687990000005</v>
      </c>
    </row>
    <row r="3650" spans="1:14" x14ac:dyDescent="0.25">
      <c r="A3650" t="s">
        <v>3739</v>
      </c>
      <c r="B3650" s="6">
        <v>45873</v>
      </c>
      <c r="C3650">
        <v>3.9660000000000002</v>
      </c>
      <c r="D3650" s="6">
        <v>46238</v>
      </c>
      <c r="F3650">
        <v>101.12503608999999</v>
      </c>
      <c r="G3650">
        <v>100.85706807</v>
      </c>
      <c r="H3650">
        <v>100.59052547</v>
      </c>
      <c r="I3650">
        <v>100.32539688999999</v>
      </c>
      <c r="J3650">
        <v>100.06167103999999</v>
      </c>
      <c r="K3650">
        <v>99.799336769999996</v>
      </c>
      <c r="L3650">
        <v>99.538383030000006</v>
      </c>
      <c r="M3650">
        <v>99.278798899999998</v>
      </c>
      <c r="N3650">
        <v>99.020573580000004</v>
      </c>
    </row>
    <row r="3651" spans="1:14" x14ac:dyDescent="0.25">
      <c r="A3651" t="s">
        <v>3740</v>
      </c>
      <c r="B3651" s="6">
        <v>45944</v>
      </c>
      <c r="C3651">
        <v>3.698</v>
      </c>
      <c r="D3651" s="6">
        <v>46342</v>
      </c>
      <c r="F3651">
        <v>102.14166459</v>
      </c>
      <c r="G3651">
        <v>101.58207951</v>
      </c>
      <c r="H3651">
        <v>101.02863667</v>
      </c>
      <c r="I3651">
        <v>100.48123511</v>
      </c>
      <c r="J3651">
        <v>99.939776089999995</v>
      </c>
      <c r="K3651">
        <v>99.404162999999997</v>
      </c>
      <c r="L3651">
        <v>98.874301329999994</v>
      </c>
      <c r="M3651">
        <v>98.350098599999995</v>
      </c>
      <c r="N3651">
        <v>97.831464310000001</v>
      </c>
    </row>
    <row r="3652" spans="1:14" x14ac:dyDescent="0.25">
      <c r="A3652" t="s">
        <v>3741</v>
      </c>
      <c r="B3652" s="6">
        <v>45944</v>
      </c>
      <c r="C3652">
        <v>3.5939999999999999</v>
      </c>
      <c r="D3652" s="6">
        <v>46674</v>
      </c>
      <c r="F3652">
        <v>105.27908563</v>
      </c>
      <c r="G3652">
        <v>103.79886659</v>
      </c>
      <c r="H3652">
        <v>102.34704006</v>
      </c>
      <c r="I3652">
        <v>100.92285895000001</v>
      </c>
      <c r="J3652">
        <v>99.52560192</v>
      </c>
      <c r="K3652">
        <v>98.154572250000001</v>
      </c>
      <c r="L3652">
        <v>96.809096769999996</v>
      </c>
      <c r="M3652">
        <v>95.488524900000002</v>
      </c>
      <c r="N3652">
        <v>94.192227689999996</v>
      </c>
    </row>
    <row r="3653" spans="1:14" x14ac:dyDescent="0.25">
      <c r="A3653" t="s">
        <v>3742</v>
      </c>
      <c r="B3653" s="6">
        <v>45939</v>
      </c>
      <c r="C3653">
        <v>3.7090000000000001</v>
      </c>
      <c r="D3653" s="6">
        <v>47036</v>
      </c>
      <c r="F3653">
        <v>109.03044079</v>
      </c>
      <c r="G3653">
        <v>106.51238610999999</v>
      </c>
      <c r="H3653">
        <v>104.06610702</v>
      </c>
      <c r="I3653">
        <v>101.68914632000001</v>
      </c>
      <c r="J3653">
        <v>99.379146199999994</v>
      </c>
      <c r="K3653">
        <v>97.133843499999998</v>
      </c>
      <c r="L3653">
        <v>94.951065360000001</v>
      </c>
      <c r="M3653">
        <v>92.828724980000004</v>
      </c>
      <c r="N3653">
        <v>90.764817660000006</v>
      </c>
    </row>
    <row r="3654" spans="1:14" x14ac:dyDescent="0.25">
      <c r="A3654" t="s">
        <v>3743</v>
      </c>
      <c r="B3654" s="6">
        <v>45905</v>
      </c>
      <c r="C3654">
        <v>3.6819999999999999</v>
      </c>
      <c r="D3654" s="6">
        <v>46451</v>
      </c>
      <c r="F3654">
        <v>103.23560696</v>
      </c>
      <c r="G3654">
        <v>102.36876649</v>
      </c>
      <c r="H3654">
        <v>101.51649463</v>
      </c>
      <c r="I3654">
        <v>100.67842604000001</v>
      </c>
      <c r="J3654">
        <v>99.854207520000003</v>
      </c>
      <c r="K3654">
        <v>99.043497489999993</v>
      </c>
      <c r="L3654">
        <v>98.245965519999999</v>
      </c>
      <c r="M3654">
        <v>97.46129191</v>
      </c>
      <c r="N3654">
        <v>96.689167220000002</v>
      </c>
    </row>
    <row r="3655" spans="1:14" x14ac:dyDescent="0.25">
      <c r="A3655" t="s">
        <v>3744</v>
      </c>
      <c r="B3655" s="6">
        <v>45931</v>
      </c>
      <c r="C3655">
        <v>3.7869999999999999</v>
      </c>
      <c r="D3655" s="6">
        <v>47028</v>
      </c>
      <c r="F3655">
        <v>109.14614778000001</v>
      </c>
      <c r="G3655">
        <v>106.64848114999999</v>
      </c>
      <c r="H3655">
        <v>104.22140005</v>
      </c>
      <c r="I3655">
        <v>101.86250920000001</v>
      </c>
      <c r="J3655">
        <v>99.569509289999999</v>
      </c>
      <c r="K3655">
        <v>97.340192470000005</v>
      </c>
      <c r="L3655">
        <v>95.172438139999997</v>
      </c>
      <c r="M3655">
        <v>93.064208919999999</v>
      </c>
      <c r="N3655">
        <v>91.013546899999994</v>
      </c>
    </row>
    <row r="3656" spans="1:14" x14ac:dyDescent="0.25">
      <c r="A3656" t="s">
        <v>3745</v>
      </c>
      <c r="B3656" s="6">
        <v>45908</v>
      </c>
      <c r="C3656">
        <v>3.8879999999999999</v>
      </c>
      <c r="D3656" s="6">
        <v>46181</v>
      </c>
      <c r="F3656">
        <v>100.47577695</v>
      </c>
      <c r="G3656">
        <v>100.36448955</v>
      </c>
      <c r="H3656">
        <v>100.25345468</v>
      </c>
      <c r="I3656">
        <v>100.14267144999999</v>
      </c>
      <c r="J3656">
        <v>100.03213898</v>
      </c>
      <c r="K3656">
        <v>99.921856379999994</v>
      </c>
      <c r="L3656">
        <v>99.811822770000006</v>
      </c>
      <c r="M3656">
        <v>99.702037270000005</v>
      </c>
      <c r="N3656">
        <v>99.592499009999997</v>
      </c>
    </row>
    <row r="3657" spans="1:14" x14ac:dyDescent="0.25">
      <c r="A3657" t="s">
        <v>3746</v>
      </c>
      <c r="B3657" s="6">
        <v>45905</v>
      </c>
      <c r="C3657">
        <v>3.59</v>
      </c>
      <c r="D3657" s="6">
        <v>46637</v>
      </c>
      <c r="F3657">
        <v>104.94488185</v>
      </c>
      <c r="G3657">
        <v>103.5692202</v>
      </c>
      <c r="H3657">
        <v>102.2182731</v>
      </c>
      <c r="I3657">
        <v>100.89143066</v>
      </c>
      <c r="J3657">
        <v>99.588102610000007</v>
      </c>
      <c r="K3657">
        <v>98.307717490000002</v>
      </c>
      <c r="L3657">
        <v>97.049721950000006</v>
      </c>
      <c r="M3657">
        <v>95.813579989999994</v>
      </c>
      <c r="N3657">
        <v>94.598772299999993</v>
      </c>
    </row>
    <row r="3658" spans="1:14" x14ac:dyDescent="0.25">
      <c r="A3658" t="s">
        <v>3747</v>
      </c>
      <c r="B3658" s="6">
        <v>45873</v>
      </c>
      <c r="C3658">
        <v>4.1100000000000003</v>
      </c>
      <c r="D3658" s="6">
        <v>46177</v>
      </c>
      <c r="F3658">
        <v>100.45970383</v>
      </c>
      <c r="G3658">
        <v>100.35931771</v>
      </c>
      <c r="H3658">
        <v>100.2591329</v>
      </c>
      <c r="I3658">
        <v>100.15914878</v>
      </c>
      <c r="J3658">
        <v>100.05936473</v>
      </c>
      <c r="K3658">
        <v>99.959780129999999</v>
      </c>
      <c r="L3658">
        <v>99.860394380000002</v>
      </c>
      <c r="M3658">
        <v>99.761206849999994</v>
      </c>
      <c r="N3658">
        <v>99.662216950000001</v>
      </c>
    </row>
    <row r="3659" spans="1:14" x14ac:dyDescent="0.25">
      <c r="A3659" t="s">
        <v>3748</v>
      </c>
      <c r="B3659" s="6">
        <v>45905</v>
      </c>
      <c r="C3659">
        <v>3.7120000000000002</v>
      </c>
      <c r="D3659" s="6">
        <v>46451</v>
      </c>
      <c r="F3659">
        <v>103.26140131</v>
      </c>
      <c r="G3659">
        <v>102.39443993</v>
      </c>
      <c r="H3659">
        <v>101.5420486</v>
      </c>
      <c r="I3659">
        <v>100.70386195</v>
      </c>
      <c r="J3659">
        <v>99.879526729999995</v>
      </c>
      <c r="K3659">
        <v>99.068701349999998</v>
      </c>
      <c r="L3659">
        <v>98.271055369999999</v>
      </c>
      <c r="M3659">
        <v>97.486269030000003</v>
      </c>
      <c r="N3659">
        <v>96.714032889999999</v>
      </c>
    </row>
    <row r="3660" spans="1:14" x14ac:dyDescent="0.25">
      <c r="A3660" t="s">
        <v>3749</v>
      </c>
      <c r="B3660" s="6">
        <v>45915</v>
      </c>
      <c r="C3660">
        <v>3.7869999999999999</v>
      </c>
      <c r="D3660" s="6">
        <v>46280</v>
      </c>
      <c r="F3660">
        <v>101.52249571999999</v>
      </c>
      <c r="G3660">
        <v>101.13706679000001</v>
      </c>
      <c r="H3660">
        <v>100.75457589</v>
      </c>
      <c r="I3660">
        <v>100.37498936999999</v>
      </c>
      <c r="J3660">
        <v>99.998274100000003</v>
      </c>
      <c r="K3660">
        <v>99.624397459999997</v>
      </c>
      <c r="L3660">
        <v>99.253327310000003</v>
      </c>
      <c r="M3660">
        <v>98.885032019999997</v>
      </c>
      <c r="N3660">
        <v>98.519480389999998</v>
      </c>
    </row>
    <row r="3661" spans="1:14" x14ac:dyDescent="0.25">
      <c r="A3661" t="s">
        <v>3750</v>
      </c>
      <c r="B3661" s="6">
        <v>45909</v>
      </c>
      <c r="C3661">
        <v>3.64</v>
      </c>
      <c r="D3661" s="6">
        <v>46639</v>
      </c>
      <c r="F3661">
        <v>105.03113218999999</v>
      </c>
      <c r="G3661">
        <v>103.64924544</v>
      </c>
      <c r="H3661">
        <v>102.29227462</v>
      </c>
      <c r="I3661">
        <v>100.95960263000001</v>
      </c>
      <c r="J3661">
        <v>99.650632290000004</v>
      </c>
      <c r="K3661">
        <v>98.364785530000006</v>
      </c>
      <c r="L3661">
        <v>97.101502670000002</v>
      </c>
      <c r="M3661">
        <v>95.860241650000006</v>
      </c>
      <c r="N3661">
        <v>94.640477360000006</v>
      </c>
    </row>
    <row r="3662" spans="1:14" x14ac:dyDescent="0.25">
      <c r="A3662" t="s">
        <v>3751</v>
      </c>
      <c r="B3662" s="6">
        <v>45882</v>
      </c>
      <c r="C3662">
        <v>3.7559999999999998</v>
      </c>
      <c r="D3662" s="6">
        <v>46979</v>
      </c>
      <c r="F3662">
        <v>108.57275129999999</v>
      </c>
      <c r="G3662">
        <v>106.21828655</v>
      </c>
      <c r="H3662">
        <v>103.92716169000001</v>
      </c>
      <c r="I3662">
        <v>101.69725596000001</v>
      </c>
      <c r="J3662">
        <v>99.526535780000003</v>
      </c>
      <c r="K3662">
        <v>97.413050409999997</v>
      </c>
      <c r="L3662">
        <v>95.354927880000005</v>
      </c>
      <c r="M3662">
        <v>93.350371120000005</v>
      </c>
      <c r="N3662">
        <v>91.397654380000006</v>
      </c>
    </row>
    <row r="3663" spans="1:14" x14ac:dyDescent="0.25">
      <c r="A3663" t="s">
        <v>3752</v>
      </c>
      <c r="B3663" s="6">
        <v>45896</v>
      </c>
      <c r="C3663">
        <v>3.8370000000000002</v>
      </c>
      <c r="D3663" s="6">
        <v>46444</v>
      </c>
      <c r="F3663">
        <v>103.29105357</v>
      </c>
      <c r="G3663">
        <v>102.44341369</v>
      </c>
      <c r="H3663">
        <v>101.60969526</v>
      </c>
      <c r="I3663">
        <v>100.78955718</v>
      </c>
      <c r="J3663">
        <v>99.982669419999993</v>
      </c>
      <c r="K3663">
        <v>99.188712570000007</v>
      </c>
      <c r="L3663">
        <v>98.407377429999997</v>
      </c>
      <c r="M3663">
        <v>97.638364569999993</v>
      </c>
      <c r="N3663">
        <v>96.881383990000003</v>
      </c>
    </row>
    <row r="3664" spans="1:14" x14ac:dyDescent="0.25">
      <c r="A3664" t="s">
        <v>3753</v>
      </c>
      <c r="B3664" s="6">
        <v>45884</v>
      </c>
      <c r="C3664">
        <v>4.0389999999999997</v>
      </c>
      <c r="D3664" s="6">
        <v>46248</v>
      </c>
      <c r="F3664">
        <v>101.28349197999999</v>
      </c>
      <c r="G3664">
        <v>100.97795222000001</v>
      </c>
      <c r="H3664">
        <v>100.67421539999999</v>
      </c>
      <c r="I3664">
        <v>100.37226545999999</v>
      </c>
      <c r="J3664">
        <v>100.07208658</v>
      </c>
      <c r="K3664">
        <v>99.773663110000001</v>
      </c>
      <c r="L3664">
        <v>99.476979569999997</v>
      </c>
      <c r="M3664">
        <v>99.182020679999994</v>
      </c>
      <c r="N3664">
        <v>98.888771329999997</v>
      </c>
    </row>
    <row r="3665" spans="1:14" x14ac:dyDescent="0.25">
      <c r="A3665" t="s">
        <v>3754</v>
      </c>
      <c r="B3665" s="6">
        <v>45958</v>
      </c>
      <c r="C3665">
        <v>3.6379999999999999</v>
      </c>
      <c r="D3665" s="6">
        <v>47331</v>
      </c>
      <c r="F3665">
        <v>111.69372224999999</v>
      </c>
      <c r="G3665">
        <v>108.31488654</v>
      </c>
      <c r="H3665">
        <v>105.05748783999999</v>
      </c>
      <c r="I3665">
        <v>101.91640907</v>
      </c>
      <c r="J3665">
        <v>98.886784750000004</v>
      </c>
      <c r="K3665">
        <v>95.963986590000005</v>
      </c>
      <c r="L3665">
        <v>93.143610150000001</v>
      </c>
      <c r="M3665">
        <v>90.421462250000005</v>
      </c>
      <c r="N3665">
        <v>87.793549279999993</v>
      </c>
    </row>
    <row r="3666" spans="1:14" x14ac:dyDescent="0.25">
      <c r="A3666" t="s">
        <v>3755</v>
      </c>
      <c r="B3666" s="6">
        <v>45875</v>
      </c>
      <c r="C3666">
        <v>3.9089999999999998</v>
      </c>
      <c r="D3666" s="6">
        <v>46426</v>
      </c>
      <c r="F3666">
        <v>103.16027409</v>
      </c>
      <c r="G3666">
        <v>102.36331143</v>
      </c>
      <c r="H3666">
        <v>101.57867913</v>
      </c>
      <c r="I3666">
        <v>100.80609232</v>
      </c>
      <c r="J3666">
        <v>100.04527482</v>
      </c>
      <c r="K3666">
        <v>99.295958850000005</v>
      </c>
      <c r="L3666">
        <v>98.557884729999998</v>
      </c>
      <c r="M3666">
        <v>97.830800530000005</v>
      </c>
      <c r="N3666">
        <v>97.114461809999995</v>
      </c>
    </row>
    <row r="3667" spans="1:14" x14ac:dyDescent="0.25">
      <c r="A3667" t="s">
        <v>3756</v>
      </c>
      <c r="B3667" s="6">
        <v>45887</v>
      </c>
      <c r="C3667">
        <v>3.9630000000000001</v>
      </c>
      <c r="D3667" s="6">
        <v>47729</v>
      </c>
      <c r="F3667">
        <v>116.83393003</v>
      </c>
      <c r="G3667">
        <v>112.24239116</v>
      </c>
      <c r="H3667">
        <v>107.86120520999999</v>
      </c>
      <c r="I3667">
        <v>103.67963238</v>
      </c>
      <c r="J3667">
        <v>99.687535839999995</v>
      </c>
      <c r="K3667">
        <v>95.875344850000005</v>
      </c>
      <c r="L3667">
        <v>92.234020220000005</v>
      </c>
      <c r="M3667">
        <v>88.755022150000002</v>
      </c>
      <c r="N3667">
        <v>85.430280159999995</v>
      </c>
    </row>
    <row r="3668" spans="1:14" x14ac:dyDescent="0.25">
      <c r="A3668" t="s">
        <v>3757</v>
      </c>
      <c r="B3668" s="6">
        <v>45870</v>
      </c>
      <c r="C3668">
        <v>3.8519999999999999</v>
      </c>
      <c r="D3668" s="6">
        <v>46498</v>
      </c>
      <c r="F3668">
        <v>103.88457723</v>
      </c>
      <c r="G3668">
        <v>102.88377626</v>
      </c>
      <c r="H3668">
        <v>101.90229050000001</v>
      </c>
      <c r="I3668">
        <v>100.93956406</v>
      </c>
      <c r="J3668">
        <v>99.995062239999996</v>
      </c>
      <c r="K3668">
        <v>99.068270479999995</v>
      </c>
      <c r="L3668">
        <v>98.158693490000005</v>
      </c>
      <c r="M3668">
        <v>97.265854250000004</v>
      </c>
      <c r="N3668">
        <v>96.389293300000006</v>
      </c>
    </row>
    <row r="3669" spans="1:14" x14ac:dyDescent="0.25">
      <c r="A3669" t="s">
        <v>3758</v>
      </c>
      <c r="B3669" s="6">
        <v>45874</v>
      </c>
      <c r="C3669">
        <v>4.0579999999999998</v>
      </c>
      <c r="D3669" s="6">
        <v>48065</v>
      </c>
      <c r="F3669">
        <v>120.48140908000001</v>
      </c>
      <c r="G3669">
        <v>114.85431142</v>
      </c>
      <c r="H3669">
        <v>109.53111185</v>
      </c>
      <c r="I3669">
        <v>104.49367676</v>
      </c>
      <c r="J3669">
        <v>99.725056359999996</v>
      </c>
      <c r="K3669">
        <v>95.209400540000004</v>
      </c>
      <c r="L3669">
        <v>90.93188112</v>
      </c>
      <c r="M3669">
        <v>86.878620170000005</v>
      </c>
      <c r="N3669">
        <v>83.036623759999998</v>
      </c>
    </row>
    <row r="3670" spans="1:14" x14ac:dyDescent="0.25">
      <c r="A3670" t="s">
        <v>3759</v>
      </c>
      <c r="B3670" s="6">
        <v>45925</v>
      </c>
      <c r="C3670">
        <v>3.8660000000000001</v>
      </c>
      <c r="D3670" s="6">
        <v>46198</v>
      </c>
      <c r="F3670">
        <v>100.66196046</v>
      </c>
      <c r="G3670">
        <v>100.50222169</v>
      </c>
      <c r="H3670">
        <v>100.34298547</v>
      </c>
      <c r="I3670">
        <v>100.18424941000001</v>
      </c>
      <c r="J3670">
        <v>100.02601117</v>
      </c>
      <c r="K3670">
        <v>99.868268389999997</v>
      </c>
      <c r="L3670">
        <v>99.71101874</v>
      </c>
      <c r="M3670">
        <v>99.554259909999999</v>
      </c>
      <c r="N3670">
        <v>99.397989580000001</v>
      </c>
    </row>
    <row r="3671" spans="1:14" x14ac:dyDescent="0.25">
      <c r="A3671" t="s">
        <v>3760</v>
      </c>
      <c r="B3671" s="6">
        <v>45905</v>
      </c>
      <c r="C3671">
        <v>3.69</v>
      </c>
      <c r="D3671" s="6">
        <v>47731</v>
      </c>
      <c r="F3671">
        <v>115.65254485</v>
      </c>
      <c r="G3671">
        <v>111.08104784</v>
      </c>
      <c r="H3671">
        <v>106.71955161</v>
      </c>
      <c r="I3671">
        <v>102.55731364</v>
      </c>
      <c r="J3671">
        <v>98.584195579999999</v>
      </c>
      <c r="K3671">
        <v>94.790626110000005</v>
      </c>
      <c r="L3671">
        <v>91.167566440000002</v>
      </c>
      <c r="M3671">
        <v>87.706477939999999</v>
      </c>
      <c r="N3671">
        <v>84.399291989999995</v>
      </c>
    </row>
    <row r="3672" spans="1:14" x14ac:dyDescent="0.25">
      <c r="A3672" t="s">
        <v>3761</v>
      </c>
      <c r="B3672" s="6">
        <v>45870</v>
      </c>
      <c r="C3672">
        <v>3.863</v>
      </c>
      <c r="D3672" s="6">
        <v>46601</v>
      </c>
      <c r="F3672">
        <v>104.97496811000001</v>
      </c>
      <c r="G3672">
        <v>103.68235414999999</v>
      </c>
      <c r="H3672">
        <v>102.42092095</v>
      </c>
      <c r="I3672">
        <v>101.18954562</v>
      </c>
      <c r="J3672">
        <v>99.987158780000001</v>
      </c>
      <c r="K3672">
        <v>98.812741360000004</v>
      </c>
      <c r="L3672">
        <v>97.665321640000002</v>
      </c>
      <c r="M3672">
        <v>96.543972600000004</v>
      </c>
      <c r="N3672">
        <v>95.447809300000003</v>
      </c>
    </row>
    <row r="3673" spans="1:14" x14ac:dyDescent="0.25">
      <c r="A3673" t="s">
        <v>3762</v>
      </c>
      <c r="B3673" s="6">
        <v>45883</v>
      </c>
      <c r="C3673">
        <v>3.952</v>
      </c>
      <c r="D3673" s="6">
        <v>46248</v>
      </c>
      <c r="F3673">
        <v>101.2363364</v>
      </c>
      <c r="G3673">
        <v>100.94032137000001</v>
      </c>
      <c r="H3673">
        <v>100.64605220999999</v>
      </c>
      <c r="I3673">
        <v>100.35351339</v>
      </c>
      <c r="J3673">
        <v>100.06268955</v>
      </c>
      <c r="K3673">
        <v>99.773565489999996</v>
      </c>
      <c r="L3673">
        <v>99.486126240000004</v>
      </c>
      <c r="M3673">
        <v>99.200356959999993</v>
      </c>
      <c r="N3673">
        <v>98.916243010000002</v>
      </c>
    </row>
    <row r="3674" spans="1:14" x14ac:dyDescent="0.25">
      <c r="A3674" t="s">
        <v>3763</v>
      </c>
      <c r="B3674" s="6">
        <v>45890</v>
      </c>
      <c r="C3674">
        <v>3.92</v>
      </c>
      <c r="D3674" s="6">
        <v>47351</v>
      </c>
      <c r="F3674">
        <v>112.82753605000001</v>
      </c>
      <c r="G3674">
        <v>109.37484748</v>
      </c>
      <c r="H3674">
        <v>106.0478035</v>
      </c>
      <c r="I3674">
        <v>102.84113494</v>
      </c>
      <c r="J3674">
        <v>99.74982455</v>
      </c>
      <c r="K3674">
        <v>96.769093269999999</v>
      </c>
      <c r="L3674">
        <v>93.89438749</v>
      </c>
      <c r="M3674">
        <v>91.121367050000003</v>
      </c>
      <c r="N3674">
        <v>88.445893889999994</v>
      </c>
    </row>
    <row r="3675" spans="1:14" x14ac:dyDescent="0.25">
      <c r="A3675" t="s">
        <v>3764</v>
      </c>
      <c r="B3675" s="6">
        <v>45897</v>
      </c>
      <c r="C3675">
        <v>4.0629999999999997</v>
      </c>
      <c r="D3675" s="6">
        <v>46202</v>
      </c>
      <c r="F3675">
        <v>100.74587063</v>
      </c>
      <c r="G3675">
        <v>100.57388097</v>
      </c>
      <c r="H3675">
        <v>100.40246209</v>
      </c>
      <c r="I3675">
        <v>100.23161118</v>
      </c>
      <c r="J3675">
        <v>100.06132545</v>
      </c>
      <c r="K3675">
        <v>99.8916021</v>
      </c>
      <c r="L3675">
        <v>99.722438370000006</v>
      </c>
      <c r="M3675">
        <v>99.553831529999997</v>
      </c>
      <c r="N3675">
        <v>99.385778830000007</v>
      </c>
    </row>
    <row r="3676" spans="1:14" x14ac:dyDescent="0.25">
      <c r="A3676" t="s">
        <v>3765</v>
      </c>
      <c r="B3676" s="6">
        <v>45874</v>
      </c>
      <c r="C3676">
        <v>4.0330000000000004</v>
      </c>
      <c r="D3676" s="6">
        <v>46239</v>
      </c>
      <c r="F3676">
        <v>101.1387299</v>
      </c>
      <c r="G3676">
        <v>100.86812860000001</v>
      </c>
      <c r="H3676">
        <v>100.59898105000001</v>
      </c>
      <c r="I3676">
        <v>100.33127551</v>
      </c>
      <c r="J3676">
        <v>100.06500035000001</v>
      </c>
      <c r="K3676">
        <v>99.800144090000003</v>
      </c>
      <c r="L3676">
        <v>99.536695359999996</v>
      </c>
      <c r="M3676">
        <v>99.274642909999997</v>
      </c>
      <c r="N3676">
        <v>99.013975630000004</v>
      </c>
    </row>
    <row r="3677" spans="1:14" x14ac:dyDescent="0.25">
      <c r="A3677" t="s">
        <v>3766</v>
      </c>
      <c r="B3677" s="6">
        <v>45884</v>
      </c>
      <c r="C3677">
        <v>3.8769999999999998</v>
      </c>
      <c r="D3677" s="6">
        <v>46615</v>
      </c>
      <c r="F3677">
        <v>105.12559840999999</v>
      </c>
      <c r="G3677">
        <v>103.80114063000001</v>
      </c>
      <c r="H3677">
        <v>102.50442911</v>
      </c>
      <c r="I3677">
        <v>101.23459563</v>
      </c>
      <c r="J3677">
        <v>99.990808490000006</v>
      </c>
      <c r="K3677">
        <v>98.772270509999998</v>
      </c>
      <c r="L3677">
        <v>97.578217289999998</v>
      </c>
      <c r="M3677">
        <v>96.407915459999998</v>
      </c>
      <c r="N3677">
        <v>95.260661150000004</v>
      </c>
    </row>
    <row r="3678" spans="1:14" x14ac:dyDescent="0.25">
      <c r="A3678" t="s">
        <v>3767</v>
      </c>
      <c r="B3678" s="6">
        <v>45874</v>
      </c>
      <c r="C3678">
        <v>4.1449999999999996</v>
      </c>
      <c r="D3678" s="6">
        <v>48061</v>
      </c>
      <c r="F3678">
        <v>120.62078579</v>
      </c>
      <c r="G3678">
        <v>115.01063512</v>
      </c>
      <c r="H3678">
        <v>109.70258735</v>
      </c>
      <c r="I3678">
        <v>104.67864546</v>
      </c>
      <c r="J3678">
        <v>99.921987310000006</v>
      </c>
      <c r="K3678">
        <v>95.416882000000001</v>
      </c>
      <c r="L3678">
        <v>91.148612569999997</v>
      </c>
      <c r="M3678">
        <v>87.103404800000007</v>
      </c>
      <c r="N3678">
        <v>83.268361330000005</v>
      </c>
    </row>
    <row r="3679" spans="1:14" x14ac:dyDescent="0.25">
      <c r="A3679" t="s">
        <v>3768</v>
      </c>
      <c r="B3679" s="6">
        <v>45937</v>
      </c>
      <c r="C3679">
        <v>3.7109999999999999</v>
      </c>
      <c r="D3679" s="6">
        <v>46484</v>
      </c>
      <c r="F3679">
        <v>103.60063278</v>
      </c>
      <c r="G3679">
        <v>102.64020916</v>
      </c>
      <c r="H3679">
        <v>101.69761234000001</v>
      </c>
      <c r="I3679">
        <v>100.77234882</v>
      </c>
      <c r="J3679">
        <v>99.863943230000004</v>
      </c>
      <c r="K3679">
        <v>98.971937429999997</v>
      </c>
      <c r="L3679">
        <v>98.095889769999999</v>
      </c>
      <c r="M3679">
        <v>97.235374329999999</v>
      </c>
      <c r="N3679">
        <v>96.389980249999994</v>
      </c>
    </row>
    <row r="3680" spans="1:14" x14ac:dyDescent="0.25">
      <c r="A3680" t="s">
        <v>3769</v>
      </c>
      <c r="B3680" s="6">
        <v>45931</v>
      </c>
      <c r="C3680">
        <v>3.6709999999999998</v>
      </c>
      <c r="D3680" s="6">
        <v>46637</v>
      </c>
      <c r="F3680">
        <v>105.05696586000001</v>
      </c>
      <c r="G3680">
        <v>103.68052504000001</v>
      </c>
      <c r="H3680">
        <v>102.32881209999999</v>
      </c>
      <c r="I3680">
        <v>101.00121681</v>
      </c>
      <c r="J3680">
        <v>99.697148519999999</v>
      </c>
      <c r="K3680">
        <v>98.416035460000003</v>
      </c>
      <c r="L3680">
        <v>97.157323930000004</v>
      </c>
      <c r="M3680">
        <v>95.920477610000006</v>
      </c>
      <c r="N3680">
        <v>94.704976930000001</v>
      </c>
    </row>
    <row r="3681" spans="1:14" x14ac:dyDescent="0.25">
      <c r="A3681" t="s">
        <v>3770</v>
      </c>
      <c r="B3681" s="6">
        <v>45882</v>
      </c>
      <c r="C3681">
        <v>4.0860000000000003</v>
      </c>
      <c r="D3681" s="6">
        <v>46155</v>
      </c>
      <c r="F3681">
        <v>100.19454639999999</v>
      </c>
      <c r="G3681">
        <v>100.15738717000001</v>
      </c>
      <c r="H3681">
        <v>100.12027266</v>
      </c>
      <c r="I3681">
        <v>100.08320277</v>
      </c>
      <c r="J3681">
        <v>100.04617743</v>
      </c>
      <c r="K3681">
        <v>100.00919655</v>
      </c>
      <c r="L3681">
        <v>99.972260039999995</v>
      </c>
      <c r="M3681">
        <v>99.935367810000002</v>
      </c>
      <c r="N3681">
        <v>99.898519789999995</v>
      </c>
    </row>
    <row r="3682" spans="1:14" x14ac:dyDescent="0.25">
      <c r="A3682" t="s">
        <v>3771</v>
      </c>
      <c r="B3682" s="6">
        <v>45924</v>
      </c>
      <c r="C3682">
        <v>3.831</v>
      </c>
      <c r="D3682" s="6">
        <v>46231</v>
      </c>
      <c r="F3682">
        <v>101.02420726</v>
      </c>
      <c r="G3682">
        <v>100.76962331</v>
      </c>
      <c r="H3682">
        <v>100.51629447000001</v>
      </c>
      <c r="I3682">
        <v>100.26421148</v>
      </c>
      <c r="J3682">
        <v>100.01336517</v>
      </c>
      <c r="K3682">
        <v>99.763746470000001</v>
      </c>
      <c r="L3682">
        <v>99.515346390000005</v>
      </c>
      <c r="M3682">
        <v>99.268156009999998</v>
      </c>
      <c r="N3682">
        <v>99.022166530000007</v>
      </c>
    </row>
    <row r="3683" spans="1:14" x14ac:dyDescent="0.25">
      <c r="A3683" t="s">
        <v>3772</v>
      </c>
      <c r="B3683" s="6">
        <v>45874</v>
      </c>
      <c r="C3683">
        <v>3.9079999999999999</v>
      </c>
      <c r="D3683" s="6">
        <v>46423</v>
      </c>
      <c r="F3683">
        <v>103.12724907</v>
      </c>
      <c r="G3683">
        <v>102.33877087</v>
      </c>
      <c r="H3683">
        <v>101.56236235999999</v>
      </c>
      <c r="I3683">
        <v>100.79774767000001</v>
      </c>
      <c r="J3683">
        <v>100.04465931</v>
      </c>
      <c r="K3683">
        <v>99.302837819999993</v>
      </c>
      <c r="L3683">
        <v>98.572031499999994</v>
      </c>
      <c r="M3683">
        <v>97.851996060000005</v>
      </c>
      <c r="N3683">
        <v>97.142494450000001</v>
      </c>
    </row>
    <row r="3684" spans="1:14" x14ac:dyDescent="0.25">
      <c r="A3684" t="s">
        <v>3773</v>
      </c>
      <c r="B3684" s="6">
        <v>45922</v>
      </c>
      <c r="C3684">
        <v>3.8130000000000002</v>
      </c>
      <c r="D3684" s="6">
        <v>46287</v>
      </c>
      <c r="F3684">
        <v>101.60892373999999</v>
      </c>
      <c r="G3684">
        <v>101.2038187</v>
      </c>
      <c r="H3684">
        <v>100.80195166999999</v>
      </c>
      <c r="I3684">
        <v>100.40328384</v>
      </c>
      <c r="J3684">
        <v>100.00777703</v>
      </c>
      <c r="K3684">
        <v>99.615393659999995</v>
      </c>
      <c r="L3684">
        <v>99.226096729999995</v>
      </c>
      <c r="M3684">
        <v>98.839849839999999</v>
      </c>
      <c r="N3684">
        <v>98.456617159999993</v>
      </c>
    </row>
    <row r="3685" spans="1:14" x14ac:dyDescent="0.25">
      <c r="A3685" t="s">
        <v>3774</v>
      </c>
      <c r="B3685" s="6">
        <v>45930</v>
      </c>
      <c r="C3685">
        <v>3.738</v>
      </c>
      <c r="D3685" s="6">
        <v>47025</v>
      </c>
      <c r="F3685">
        <v>104.93263803000001</v>
      </c>
      <c r="G3685">
        <v>103.59433333</v>
      </c>
      <c r="H3685">
        <v>102.28589119999999</v>
      </c>
      <c r="I3685">
        <v>101.00639529</v>
      </c>
      <c r="J3685">
        <v>99.754965189999993</v>
      </c>
      <c r="K3685">
        <v>98.530754610000002</v>
      </c>
      <c r="L3685">
        <v>97.332949850000006</v>
      </c>
      <c r="M3685">
        <v>96.160768169999997</v>
      </c>
      <c r="N3685">
        <v>95.013456439999999</v>
      </c>
    </row>
    <row r="3686" spans="1:14" x14ac:dyDescent="0.25">
      <c r="A3686" t="s">
        <v>3775</v>
      </c>
      <c r="B3686" s="6">
        <v>45874</v>
      </c>
      <c r="C3686">
        <v>4.1619999999999999</v>
      </c>
      <c r="D3686" s="6">
        <v>48431</v>
      </c>
      <c r="F3686">
        <v>124.17470416</v>
      </c>
      <c r="G3686">
        <v>117.41444575</v>
      </c>
      <c r="H3686">
        <v>111.07816708</v>
      </c>
      <c r="I3686">
        <v>105.13683945</v>
      </c>
      <c r="J3686">
        <v>99.563579059999995</v>
      </c>
      <c r="K3686">
        <v>94.333476829999995</v>
      </c>
      <c r="L3686">
        <v>89.423442660000006</v>
      </c>
      <c r="M3686">
        <v>84.812062819999994</v>
      </c>
      <c r="N3686">
        <v>80.479469320000007</v>
      </c>
    </row>
    <row r="3687" spans="1:14" x14ac:dyDescent="0.25">
      <c r="A3687" t="s">
        <v>3776</v>
      </c>
      <c r="B3687" s="6">
        <v>45873</v>
      </c>
      <c r="C3687">
        <v>4.0380000000000003</v>
      </c>
      <c r="D3687" s="6">
        <v>46238</v>
      </c>
      <c r="F3687">
        <v>101.12850578</v>
      </c>
      <c r="G3687">
        <v>100.86070588</v>
      </c>
      <c r="H3687">
        <v>100.59432842</v>
      </c>
      <c r="I3687">
        <v>100.32936205999999</v>
      </c>
      <c r="J3687">
        <v>100.06579557000001</v>
      </c>
      <c r="K3687">
        <v>99.803617840000001</v>
      </c>
      <c r="L3687">
        <v>99.542817889999995</v>
      </c>
      <c r="M3687">
        <v>99.283384839999997</v>
      </c>
      <c r="N3687">
        <v>99.025307929999997</v>
      </c>
    </row>
    <row r="3688" spans="1:14" x14ac:dyDescent="0.25">
      <c r="A3688" t="s">
        <v>3777</v>
      </c>
      <c r="B3688" s="6">
        <v>45939</v>
      </c>
      <c r="C3688">
        <v>3.625</v>
      </c>
      <c r="D3688" s="6">
        <v>46672</v>
      </c>
      <c r="F3688">
        <v>105.39707233</v>
      </c>
      <c r="G3688">
        <v>103.91989762</v>
      </c>
      <c r="H3688">
        <v>102.47097823</v>
      </c>
      <c r="I3688">
        <v>101.04957266</v>
      </c>
      <c r="J3688">
        <v>99.654964899999996</v>
      </c>
      <c r="K3688">
        <v>98.286463319999996</v>
      </c>
      <c r="L3688">
        <v>96.943399639999996</v>
      </c>
      <c r="M3688">
        <v>95.625127930000005</v>
      </c>
      <c r="N3688">
        <v>94.331023709999997</v>
      </c>
    </row>
    <row r="3689" spans="1:14" x14ac:dyDescent="0.25">
      <c r="A3689" t="s">
        <v>3778</v>
      </c>
      <c r="B3689" s="6">
        <v>45905</v>
      </c>
      <c r="C3689">
        <v>3.641</v>
      </c>
      <c r="D3689" s="6">
        <v>46451</v>
      </c>
      <c r="F3689">
        <v>103.25217034000001</v>
      </c>
      <c r="G3689">
        <v>102.38453963000001</v>
      </c>
      <c r="H3689">
        <v>101.53150107</v>
      </c>
      <c r="I3689">
        <v>100.69268846999999</v>
      </c>
      <c r="J3689">
        <v>99.867747809999997</v>
      </c>
      <c r="K3689">
        <v>99.056336740000006</v>
      </c>
      <c r="L3689">
        <v>98.258124100000003</v>
      </c>
      <c r="M3689">
        <v>97.472789460000001</v>
      </c>
      <c r="N3689">
        <v>96.700022700000005</v>
      </c>
    </row>
    <row r="3690" spans="1:14" x14ac:dyDescent="0.25">
      <c r="A3690" t="s">
        <v>3779</v>
      </c>
      <c r="B3690" s="6">
        <v>45874</v>
      </c>
      <c r="C3690">
        <v>3.7839999999999998</v>
      </c>
      <c r="D3690" s="6">
        <v>46972</v>
      </c>
      <c r="F3690">
        <v>108.56885633</v>
      </c>
      <c r="G3690">
        <v>106.23357817</v>
      </c>
      <c r="H3690">
        <v>103.96071083</v>
      </c>
      <c r="I3690">
        <v>101.74814533</v>
      </c>
      <c r="J3690">
        <v>99.59386155</v>
      </c>
      <c r="K3690">
        <v>97.495923700000006</v>
      </c>
      <c r="L3690">
        <v>95.452475980000003</v>
      </c>
      <c r="M3690">
        <v>93.461738530000005</v>
      </c>
      <c r="N3690">
        <v>91.522003679999997</v>
      </c>
    </row>
    <row r="3691" spans="1:14" x14ac:dyDescent="0.25">
      <c r="A3691" t="s">
        <v>3780</v>
      </c>
      <c r="B3691" s="6">
        <v>45898</v>
      </c>
      <c r="C3691">
        <v>3.7069999999999999</v>
      </c>
      <c r="D3691" s="6">
        <v>46812</v>
      </c>
      <c r="F3691">
        <v>106.80410092</v>
      </c>
      <c r="G3691">
        <v>104.92833045</v>
      </c>
      <c r="H3691">
        <v>103.09490015</v>
      </c>
      <c r="I3691">
        <v>101.30260816000001</v>
      </c>
      <c r="J3691">
        <v>99.550294350000001</v>
      </c>
      <c r="K3691">
        <v>97.836838580000006</v>
      </c>
      <c r="L3691">
        <v>96.161159100000006</v>
      </c>
      <c r="M3691">
        <v>94.522210909999998</v>
      </c>
      <c r="N3691">
        <v>92.918984359999996</v>
      </c>
    </row>
    <row r="3692" spans="1:14" x14ac:dyDescent="0.25">
      <c r="A3692" t="s">
        <v>3781</v>
      </c>
      <c r="B3692" s="6">
        <v>45876</v>
      </c>
      <c r="C3692">
        <v>3.786</v>
      </c>
      <c r="D3692" s="6">
        <v>46972</v>
      </c>
      <c r="F3692">
        <v>108.57317897999999</v>
      </c>
      <c r="G3692">
        <v>106.23783403</v>
      </c>
      <c r="H3692">
        <v>103.96490144000001</v>
      </c>
      <c r="I3692">
        <v>101.75227219999999</v>
      </c>
      <c r="J3692">
        <v>99.597926169999994</v>
      </c>
      <c r="K3692">
        <v>97.499927529999994</v>
      </c>
      <c r="L3692">
        <v>95.456420429999994</v>
      </c>
      <c r="M3692">
        <v>93.465625000000003</v>
      </c>
      <c r="N3692">
        <v>91.525833520000006</v>
      </c>
    </row>
    <row r="3693" spans="1:14" x14ac:dyDescent="0.25">
      <c r="A3693" t="s">
        <v>3782</v>
      </c>
      <c r="B3693" s="6">
        <v>45923</v>
      </c>
      <c r="C3693">
        <v>3.702</v>
      </c>
      <c r="D3693" s="6">
        <v>46617</v>
      </c>
      <c r="F3693">
        <v>104.91218438999999</v>
      </c>
      <c r="G3693">
        <v>103.58483554999999</v>
      </c>
      <c r="H3693">
        <v>102.28472016000001</v>
      </c>
      <c r="I3693">
        <v>101.01100753</v>
      </c>
      <c r="J3693">
        <v>99.762901049999996</v>
      </c>
      <c r="K3693">
        <v>98.539636380000005</v>
      </c>
      <c r="L3693">
        <v>97.340479869999996</v>
      </c>
      <c r="M3693">
        <v>96.164726959999996</v>
      </c>
      <c r="N3693">
        <v>95.011700759999997</v>
      </c>
    </row>
    <row r="3694" spans="1:14" x14ac:dyDescent="0.25">
      <c r="A3694" t="s">
        <v>3783</v>
      </c>
      <c r="B3694" s="6">
        <v>45873</v>
      </c>
      <c r="C3694">
        <v>4.0199999999999996</v>
      </c>
      <c r="D3694" s="6">
        <v>46238</v>
      </c>
      <c r="F3694">
        <v>101.12368644999999</v>
      </c>
      <c r="G3694">
        <v>100.85589503999999</v>
      </c>
      <c r="H3694">
        <v>100.58952604</v>
      </c>
      <c r="I3694">
        <v>100.32456809999999</v>
      </c>
      <c r="J3694">
        <v>100.06101</v>
      </c>
      <c r="K3694">
        <v>99.798840630000001</v>
      </c>
      <c r="L3694">
        <v>99.538049000000001</v>
      </c>
      <c r="M3694">
        <v>99.278624239999999</v>
      </c>
      <c r="N3694">
        <v>99.020555580000007</v>
      </c>
    </row>
    <row r="3695" spans="1:14" x14ac:dyDescent="0.25">
      <c r="A3695" t="s">
        <v>3784</v>
      </c>
      <c r="B3695" s="6">
        <v>45873</v>
      </c>
      <c r="C3695">
        <v>3.8940000000000001</v>
      </c>
      <c r="D3695" s="6">
        <v>46428</v>
      </c>
      <c r="F3695">
        <v>103.17022777</v>
      </c>
      <c r="G3695">
        <v>102.3676775</v>
      </c>
      <c r="H3695">
        <v>101.57763119000001</v>
      </c>
      <c r="I3695">
        <v>100.79979788999999</v>
      </c>
      <c r="J3695">
        <v>100.03389563</v>
      </c>
      <c r="K3695">
        <v>99.279651079999994</v>
      </c>
      <c r="L3695">
        <v>98.536799200000004</v>
      </c>
      <c r="M3695">
        <v>97.805082920000004</v>
      </c>
      <c r="N3695">
        <v>97.084252910000004</v>
      </c>
    </row>
    <row r="3696" spans="1:14" x14ac:dyDescent="0.25">
      <c r="A3696" t="s">
        <v>3785</v>
      </c>
      <c r="B3696" s="6">
        <v>45945</v>
      </c>
      <c r="C3696">
        <v>3.7149999999999999</v>
      </c>
      <c r="D3696" s="6">
        <v>46310</v>
      </c>
      <c r="F3696">
        <v>101.81615063</v>
      </c>
      <c r="G3696">
        <v>101.34652251</v>
      </c>
      <c r="H3696">
        <v>100.8812387</v>
      </c>
      <c r="I3696">
        <v>100.42023892</v>
      </c>
      <c r="J3696">
        <v>99.963464009999996</v>
      </c>
      <c r="K3696">
        <v>99.510855899999996</v>
      </c>
      <c r="L3696">
        <v>99.062357570000003</v>
      </c>
      <c r="M3696">
        <v>98.617913060000006</v>
      </c>
      <c r="N3696">
        <v>98.177467399999998</v>
      </c>
    </row>
    <row r="3697" spans="1:14" x14ac:dyDescent="0.25">
      <c r="A3697" t="s">
        <v>3786</v>
      </c>
      <c r="B3697" s="6">
        <v>45926</v>
      </c>
      <c r="C3697">
        <v>3.5880000000000001</v>
      </c>
      <c r="D3697" s="6">
        <v>47022</v>
      </c>
      <c r="F3697">
        <v>108.59506875</v>
      </c>
      <c r="G3697">
        <v>106.12086501</v>
      </c>
      <c r="H3697">
        <v>103.71618592</v>
      </c>
      <c r="I3697">
        <v>101.37868683000001</v>
      </c>
      <c r="J3697">
        <v>99.106116330000006</v>
      </c>
      <c r="K3697">
        <v>96.896311990000001</v>
      </c>
      <c r="L3697">
        <v>94.747196239999994</v>
      </c>
      <c r="M3697">
        <v>92.656772540000006</v>
      </c>
      <c r="N3697">
        <v>90.623121659999995</v>
      </c>
    </row>
    <row r="3698" spans="1:14" x14ac:dyDescent="0.25">
      <c r="A3698" t="s">
        <v>3787</v>
      </c>
      <c r="B3698" s="6">
        <v>45889</v>
      </c>
      <c r="C3698">
        <v>3.819</v>
      </c>
      <c r="D3698" s="6">
        <v>46619</v>
      </c>
      <c r="F3698">
        <v>105.08646213999999</v>
      </c>
      <c r="G3698">
        <v>103.75347908000001</v>
      </c>
      <c r="H3698">
        <v>102.44725561</v>
      </c>
      <c r="I3698">
        <v>101.16699795</v>
      </c>
      <c r="J3698">
        <v>99.911943980000004</v>
      </c>
      <c r="K3698">
        <v>98.681361670000001</v>
      </c>
      <c r="L3698">
        <v>97.474547549999997</v>
      </c>
      <c r="M3698">
        <v>96.290825350000006</v>
      </c>
      <c r="N3698">
        <v>95.129544629999998</v>
      </c>
    </row>
    <row r="3699" spans="1:14" x14ac:dyDescent="0.25">
      <c r="A3699" t="s">
        <v>3788</v>
      </c>
      <c r="B3699" s="6">
        <v>45884</v>
      </c>
      <c r="C3699">
        <v>3.988</v>
      </c>
      <c r="D3699" s="6">
        <v>46251</v>
      </c>
      <c r="F3699">
        <v>101.26413399</v>
      </c>
      <c r="G3699">
        <v>100.95992615999999</v>
      </c>
      <c r="H3699">
        <v>100.65755953</v>
      </c>
      <c r="I3699">
        <v>100.3570173</v>
      </c>
      <c r="J3699">
        <v>100.05828287999999</v>
      </c>
      <c r="K3699">
        <v>99.761339890000002</v>
      </c>
      <c r="L3699">
        <v>99.466172130000004</v>
      </c>
      <c r="M3699">
        <v>99.172763619999998</v>
      </c>
      <c r="N3699">
        <v>98.881098550000004</v>
      </c>
    </row>
    <row r="3700" spans="1:14" x14ac:dyDescent="0.25">
      <c r="A3700" t="s">
        <v>3789</v>
      </c>
      <c r="B3700" s="6">
        <v>45931</v>
      </c>
      <c r="C3700">
        <v>3.7949999999999999</v>
      </c>
      <c r="D3700" s="6">
        <v>47392</v>
      </c>
      <c r="F3700">
        <v>112.81824708000001</v>
      </c>
      <c r="G3700">
        <v>109.2505214</v>
      </c>
      <c r="H3700">
        <v>105.81662583000001</v>
      </c>
      <c r="I3700">
        <v>102.5108237</v>
      </c>
      <c r="J3700">
        <v>99.327655590000006</v>
      </c>
      <c r="K3700">
        <v>96.261924390000004</v>
      </c>
      <c r="L3700">
        <v>93.308681250000006</v>
      </c>
      <c r="M3700">
        <v>90.463212299999995</v>
      </c>
      <c r="N3700">
        <v>87.721026219999999</v>
      </c>
    </row>
    <row r="3701" spans="1:14" x14ac:dyDescent="0.25">
      <c r="A3701" t="s">
        <v>3790</v>
      </c>
      <c r="B3701" s="6">
        <v>45939</v>
      </c>
      <c r="C3701">
        <v>3.714</v>
      </c>
      <c r="D3701" s="6">
        <v>46304</v>
      </c>
      <c r="F3701">
        <v>101.77931174</v>
      </c>
      <c r="G3701">
        <v>101.32616675</v>
      </c>
      <c r="H3701">
        <v>100.87706716</v>
      </c>
      <c r="I3701">
        <v>100.43195882000001</v>
      </c>
      <c r="J3701">
        <v>99.990788510000002</v>
      </c>
      <c r="K3701">
        <v>99.55350396</v>
      </c>
      <c r="L3701">
        <v>99.120053839999997</v>
      </c>
      <c r="M3701">
        <v>98.690387700000002</v>
      </c>
      <c r="N3701">
        <v>98.264456010000004</v>
      </c>
    </row>
    <row r="3702" spans="1:14" x14ac:dyDescent="0.25">
      <c r="A3702" t="s">
        <v>3791</v>
      </c>
      <c r="B3702" s="6">
        <v>45917</v>
      </c>
      <c r="C3702">
        <v>3.6379999999999999</v>
      </c>
      <c r="D3702" s="6">
        <v>46647</v>
      </c>
      <c r="F3702">
        <v>105.10034546999999</v>
      </c>
      <c r="G3702">
        <v>103.69560008000001</v>
      </c>
      <c r="H3702">
        <v>102.31654747</v>
      </c>
      <c r="I3702">
        <v>100.96254227</v>
      </c>
      <c r="J3702">
        <v>99.632960260000004</v>
      </c>
      <c r="K3702">
        <v>98.327197510000005</v>
      </c>
      <c r="L3702">
        <v>97.044669580000004</v>
      </c>
      <c r="M3702">
        <v>95.784810719999996</v>
      </c>
      <c r="N3702">
        <v>94.547073119999993</v>
      </c>
    </row>
    <row r="3703" spans="1:14" x14ac:dyDescent="0.25">
      <c r="A3703" t="s">
        <v>3792</v>
      </c>
      <c r="B3703" s="6">
        <v>45904</v>
      </c>
      <c r="C3703">
        <v>3.774</v>
      </c>
      <c r="D3703" s="6">
        <v>46511</v>
      </c>
      <c r="F3703">
        <v>103.94225603</v>
      </c>
      <c r="G3703">
        <v>102.90492956</v>
      </c>
      <c r="H3703">
        <v>101.88833286000001</v>
      </c>
      <c r="I3703">
        <v>100.89184856</v>
      </c>
      <c r="J3703">
        <v>99.914883590000002</v>
      </c>
      <c r="K3703">
        <v>98.956868</v>
      </c>
      <c r="L3703">
        <v>98.017253870000005</v>
      </c>
      <c r="M3703">
        <v>97.095514230000006</v>
      </c>
      <c r="N3703">
        <v>96.191142060000004</v>
      </c>
    </row>
    <row r="3704" spans="1:14" x14ac:dyDescent="0.25">
      <c r="A3704" t="s">
        <v>3793</v>
      </c>
      <c r="B3704" s="6">
        <v>45960</v>
      </c>
      <c r="C3704">
        <v>3.8149999999999999</v>
      </c>
      <c r="D3704" s="6">
        <v>47777</v>
      </c>
      <c r="F3704">
        <v>116.62895640000001</v>
      </c>
      <c r="G3704">
        <v>111.90729388</v>
      </c>
      <c r="H3704">
        <v>107.40813430999999</v>
      </c>
      <c r="I3704">
        <v>103.11979234</v>
      </c>
      <c r="J3704">
        <v>99.031258219999998</v>
      </c>
      <c r="K3704">
        <v>95.132155089999998</v>
      </c>
      <c r="L3704">
        <v>91.412699230000001</v>
      </c>
      <c r="M3704">
        <v>87.863663000000003</v>
      </c>
      <c r="N3704">
        <v>84.476340350000001</v>
      </c>
    </row>
    <row r="3705" spans="1:14" x14ac:dyDescent="0.25">
      <c r="A3705" t="s">
        <v>3794</v>
      </c>
      <c r="B3705" s="6">
        <v>45875</v>
      </c>
      <c r="C3705">
        <v>3.9649999999999999</v>
      </c>
      <c r="D3705" s="6">
        <v>46240</v>
      </c>
      <c r="F3705">
        <v>101.14784939</v>
      </c>
      <c r="G3705">
        <v>100.87427055000001</v>
      </c>
      <c r="H3705">
        <v>100.60218</v>
      </c>
      <c r="I3705">
        <v>100.33156554999999</v>
      </c>
      <c r="J3705">
        <v>100.06241512</v>
      </c>
      <c r="K3705">
        <v>99.794716780000002</v>
      </c>
      <c r="L3705">
        <v>99.528458729999997</v>
      </c>
      <c r="M3705">
        <v>99.263629289999997</v>
      </c>
      <c r="N3705">
        <v>99.00021692</v>
      </c>
    </row>
    <row r="3706" spans="1:14" x14ac:dyDescent="0.25">
      <c r="A3706" t="s">
        <v>3795</v>
      </c>
      <c r="B3706" s="6">
        <v>45905</v>
      </c>
      <c r="C3706">
        <v>3.8159999999999998</v>
      </c>
      <c r="D3706" s="6">
        <v>46273</v>
      </c>
      <c r="F3706">
        <v>101.45756622</v>
      </c>
      <c r="G3706">
        <v>101.0917858</v>
      </c>
      <c r="H3706">
        <v>100.72865093</v>
      </c>
      <c r="I3706">
        <v>100.36813286</v>
      </c>
      <c r="J3706">
        <v>100.0102033</v>
      </c>
      <c r="K3706">
        <v>99.654834320000006</v>
      </c>
      <c r="L3706">
        <v>99.301998429999998</v>
      </c>
      <c r="M3706">
        <v>98.951668519999998</v>
      </c>
      <c r="N3706">
        <v>98.603817860000007</v>
      </c>
    </row>
    <row r="3707" spans="1:14" x14ac:dyDescent="0.25">
      <c r="A3707" t="s">
        <v>3796</v>
      </c>
      <c r="B3707" s="6">
        <v>45954</v>
      </c>
      <c r="C3707">
        <v>3.621</v>
      </c>
      <c r="D3707" s="6">
        <v>46685</v>
      </c>
      <c r="F3707">
        <v>105.33855804</v>
      </c>
      <c r="G3707">
        <v>103.82942577999999</v>
      </c>
      <c r="H3707">
        <v>102.34977567</v>
      </c>
      <c r="I3707">
        <v>100.89881814</v>
      </c>
      <c r="J3707">
        <v>99.475791299999997</v>
      </c>
      <c r="K3707">
        <v>98.079959689999995</v>
      </c>
      <c r="L3707">
        <v>96.710613199999997</v>
      </c>
      <c r="M3707">
        <v>95.367065940000003</v>
      </c>
      <c r="N3707">
        <v>94.048655179999997</v>
      </c>
    </row>
    <row r="3708" spans="1:14" x14ac:dyDescent="0.25">
      <c r="A3708" t="s">
        <v>3797</v>
      </c>
      <c r="B3708" s="6">
        <v>45938</v>
      </c>
      <c r="C3708">
        <v>3.609</v>
      </c>
      <c r="D3708" s="6">
        <v>46668</v>
      </c>
      <c r="F3708">
        <v>105.33790261999999</v>
      </c>
      <c r="G3708">
        <v>103.87201267</v>
      </c>
      <c r="H3708">
        <v>102.43396525</v>
      </c>
      <c r="I3708">
        <v>101.02303474999999</v>
      </c>
      <c r="J3708">
        <v>99.638520290000002</v>
      </c>
      <c r="K3708">
        <v>98.279744699999995</v>
      </c>
      <c r="L3708">
        <v>96.946053509999999</v>
      </c>
      <c r="M3708">
        <v>95.636813989999993</v>
      </c>
      <c r="N3708">
        <v>94.351414270000006</v>
      </c>
    </row>
    <row r="3709" spans="1:14" x14ac:dyDescent="0.25">
      <c r="A3709" t="s">
        <v>3798</v>
      </c>
      <c r="B3709" s="6">
        <v>45882</v>
      </c>
      <c r="C3709">
        <v>3.7829999999999999</v>
      </c>
      <c r="D3709" s="6">
        <v>47708</v>
      </c>
      <c r="F3709">
        <v>116.12434525</v>
      </c>
      <c r="G3709">
        <v>111.59856091</v>
      </c>
      <c r="H3709">
        <v>107.27813632</v>
      </c>
      <c r="I3709">
        <v>103.1526126</v>
      </c>
      <c r="J3709">
        <v>99.212123259999998</v>
      </c>
      <c r="K3709">
        <v>95.447357120000007</v>
      </c>
      <c r="L3709">
        <v>91.849523660000003</v>
      </c>
      <c r="M3709">
        <v>88.410320909999996</v>
      </c>
      <c r="N3709">
        <v>85.121905380000001</v>
      </c>
    </row>
    <row r="3710" spans="1:14" x14ac:dyDescent="0.25">
      <c r="A3710" t="s">
        <v>3799</v>
      </c>
      <c r="B3710" s="6">
        <v>45912</v>
      </c>
      <c r="C3710">
        <v>3.9750000000000001</v>
      </c>
      <c r="D3710" s="6">
        <v>48103</v>
      </c>
      <c r="F3710">
        <v>120.06840617</v>
      </c>
      <c r="G3710">
        <v>114.35556554999999</v>
      </c>
      <c r="H3710">
        <v>108.95653948</v>
      </c>
      <c r="I3710">
        <v>103.85240541</v>
      </c>
      <c r="J3710">
        <v>99.025476889999993</v>
      </c>
      <c r="K3710">
        <v>94.459216789999999</v>
      </c>
      <c r="L3710">
        <v>90.138156899999998</v>
      </c>
      <c r="M3710">
        <v>86.047823620000003</v>
      </c>
      <c r="N3710">
        <v>82.174669199999997</v>
      </c>
    </row>
    <row r="3711" spans="1:14" x14ac:dyDescent="0.25">
      <c r="A3711" t="s">
        <v>3800</v>
      </c>
      <c r="B3711" s="6">
        <v>45870</v>
      </c>
      <c r="C3711">
        <v>3.8090000000000002</v>
      </c>
      <c r="D3711" s="6">
        <v>47696</v>
      </c>
      <c r="F3711">
        <v>116.12467467</v>
      </c>
      <c r="G3711">
        <v>111.63228779000001</v>
      </c>
      <c r="H3711">
        <v>107.34241393000001</v>
      </c>
      <c r="I3711">
        <v>103.24475137</v>
      </c>
      <c r="J3711">
        <v>99.329585739999999</v>
      </c>
      <c r="K3711">
        <v>95.587752679999994</v>
      </c>
      <c r="L3711">
        <v>92.010602989999995</v>
      </c>
      <c r="M3711">
        <v>88.589970440000002</v>
      </c>
      <c r="N3711">
        <v>85.318141600000004</v>
      </c>
    </row>
    <row r="3712" spans="1:14" x14ac:dyDescent="0.25">
      <c r="A3712" t="s">
        <v>3801</v>
      </c>
      <c r="B3712" s="6">
        <v>45931</v>
      </c>
      <c r="C3712">
        <v>3.6539999999999999</v>
      </c>
      <c r="D3712" s="6">
        <v>47028</v>
      </c>
      <c r="F3712">
        <v>108.8187325</v>
      </c>
      <c r="G3712">
        <v>106.32513565000001</v>
      </c>
      <c r="H3712">
        <v>103.90203497</v>
      </c>
      <c r="I3712">
        <v>101.54703791999999</v>
      </c>
      <c r="J3712">
        <v>99.25784779</v>
      </c>
      <c r="K3712">
        <v>97.032259260000004</v>
      </c>
      <c r="L3712">
        <v>94.868154129999994</v>
      </c>
      <c r="M3712">
        <v>92.763497349999994</v>
      </c>
      <c r="N3712">
        <v>90.716333250000005</v>
      </c>
    </row>
    <row r="3713" spans="1:14" x14ac:dyDescent="0.25">
      <c r="A3713" t="s">
        <v>3802</v>
      </c>
      <c r="B3713" s="6">
        <v>45930</v>
      </c>
      <c r="C3713">
        <v>3.7509999999999999</v>
      </c>
      <c r="D3713" s="6">
        <v>47207</v>
      </c>
      <c r="F3713">
        <v>110.85308705</v>
      </c>
      <c r="G3713">
        <v>107.83207774</v>
      </c>
      <c r="H3713">
        <v>104.91029082</v>
      </c>
      <c r="I3713">
        <v>102.08392734</v>
      </c>
      <c r="J3713">
        <v>99.349355450000004</v>
      </c>
      <c r="K3713">
        <v>96.703102049999998</v>
      </c>
      <c r="L3713">
        <v>94.141844930000005</v>
      </c>
      <c r="M3713">
        <v>91.662405309999997</v>
      </c>
      <c r="N3713">
        <v>89.261740810000006</v>
      </c>
    </row>
    <row r="3714" spans="1:14" x14ac:dyDescent="0.25">
      <c r="A3714" t="s">
        <v>3803</v>
      </c>
      <c r="B3714" s="6">
        <v>45898</v>
      </c>
      <c r="C3714">
        <v>3.9460000000000002</v>
      </c>
      <c r="D3714" s="6">
        <v>46280</v>
      </c>
      <c r="F3714">
        <v>101.58144855</v>
      </c>
      <c r="G3714">
        <v>101.19594379</v>
      </c>
      <c r="H3714">
        <v>100.81337711</v>
      </c>
      <c r="I3714">
        <v>100.43371485999999</v>
      </c>
      <c r="J3714">
        <v>100.05692390999999</v>
      </c>
      <c r="K3714">
        <v>99.682971649999999</v>
      </c>
      <c r="L3714">
        <v>99.311825940000006</v>
      </c>
      <c r="M3714">
        <v>98.943455150000005</v>
      </c>
      <c r="N3714">
        <v>98.577828100000005</v>
      </c>
    </row>
    <row r="3715" spans="1:14" x14ac:dyDescent="0.25">
      <c r="A3715" t="s">
        <v>3804</v>
      </c>
      <c r="B3715" s="6">
        <v>45898</v>
      </c>
      <c r="C3715">
        <v>3.9630000000000001</v>
      </c>
      <c r="D3715" s="6">
        <v>46265</v>
      </c>
      <c r="F3715">
        <v>101.41574285999999</v>
      </c>
      <c r="G3715">
        <v>101.07231136</v>
      </c>
      <c r="H3715">
        <v>100.73120107</v>
      </c>
      <c r="I3715">
        <v>100.39238856</v>
      </c>
      <c r="J3715">
        <v>100.05585073</v>
      </c>
      <c r="K3715">
        <v>99.721564749999999</v>
      </c>
      <c r="L3715">
        <v>99.389508129999996</v>
      </c>
      <c r="M3715">
        <v>99.059658670000005</v>
      </c>
      <c r="N3715">
        <v>98.731994439999994</v>
      </c>
    </row>
    <row r="3716" spans="1:14" x14ac:dyDescent="0.25">
      <c r="A3716" t="s">
        <v>3805</v>
      </c>
      <c r="B3716" s="6">
        <v>45896</v>
      </c>
      <c r="C3716">
        <v>3.72</v>
      </c>
      <c r="D3716" s="6">
        <v>46720</v>
      </c>
      <c r="F3716">
        <v>105.90805034</v>
      </c>
      <c r="G3716">
        <v>104.29555335000001</v>
      </c>
      <c r="H3716">
        <v>102.71579929000001</v>
      </c>
      <c r="I3716">
        <v>101.16785947</v>
      </c>
      <c r="J3716">
        <v>99.650840099999996</v>
      </c>
      <c r="K3716">
        <v>98.163880590000005</v>
      </c>
      <c r="L3716">
        <v>96.706152020000005</v>
      </c>
      <c r="M3716">
        <v>95.27685563</v>
      </c>
      <c r="N3716">
        <v>93.875221479999993</v>
      </c>
    </row>
    <row r="3717" spans="1:14" x14ac:dyDescent="0.25">
      <c r="A3717" t="s">
        <v>3806</v>
      </c>
      <c r="B3717" s="6">
        <v>45918</v>
      </c>
      <c r="C3717">
        <v>3.677</v>
      </c>
      <c r="D3717" s="6">
        <v>46650</v>
      </c>
      <c r="F3717">
        <v>105.18278248999999</v>
      </c>
      <c r="G3717">
        <v>103.76905314</v>
      </c>
      <c r="H3717">
        <v>102.38131740999999</v>
      </c>
      <c r="I3717">
        <v>101.01891895999999</v>
      </c>
      <c r="J3717">
        <v>99.681223119999999</v>
      </c>
      <c r="K3717">
        <v>98.367615950000001</v>
      </c>
      <c r="L3717">
        <v>97.077503399999998</v>
      </c>
      <c r="M3717">
        <v>95.810310560000005</v>
      </c>
      <c r="N3717">
        <v>94.565480829999998</v>
      </c>
    </row>
    <row r="3718" spans="1:14" x14ac:dyDescent="0.25">
      <c r="A3718" t="s">
        <v>3807</v>
      </c>
      <c r="B3718" s="6">
        <v>45874</v>
      </c>
      <c r="C3718">
        <v>4.1449999999999996</v>
      </c>
      <c r="D3718" s="6">
        <v>48061</v>
      </c>
      <c r="F3718">
        <v>120.62078579</v>
      </c>
      <c r="G3718">
        <v>115.01063512</v>
      </c>
      <c r="H3718">
        <v>109.70258735</v>
      </c>
      <c r="I3718">
        <v>104.67864546</v>
      </c>
      <c r="J3718">
        <v>99.921987310000006</v>
      </c>
      <c r="K3718">
        <v>95.416882000000001</v>
      </c>
      <c r="L3718">
        <v>91.148612569999997</v>
      </c>
      <c r="M3718">
        <v>87.103404800000007</v>
      </c>
      <c r="N3718">
        <v>83.268361330000005</v>
      </c>
    </row>
    <row r="3719" spans="1:14" x14ac:dyDescent="0.25">
      <c r="A3719" t="s">
        <v>3808</v>
      </c>
      <c r="B3719" s="6">
        <v>45930</v>
      </c>
      <c r="C3719">
        <v>3.8159999999999998</v>
      </c>
      <c r="D3719" s="6">
        <v>46295</v>
      </c>
      <c r="F3719">
        <v>101.69770729</v>
      </c>
      <c r="G3719">
        <v>101.27014197</v>
      </c>
      <c r="H3719">
        <v>100.84616646000001</v>
      </c>
      <c r="I3719">
        <v>100.42573575</v>
      </c>
      <c r="J3719">
        <v>100.00880557000001</v>
      </c>
      <c r="K3719">
        <v>99.59533236</v>
      </c>
      <c r="L3719">
        <v>99.185273319999993</v>
      </c>
      <c r="M3719">
        <v>98.778586320000002</v>
      </c>
      <c r="N3719">
        <v>98.375229939999997</v>
      </c>
    </row>
    <row r="3720" spans="1:14" x14ac:dyDescent="0.25">
      <c r="A3720" t="s">
        <v>3809</v>
      </c>
      <c r="B3720" s="6">
        <v>45905</v>
      </c>
      <c r="C3720">
        <v>3.907</v>
      </c>
      <c r="D3720" s="6">
        <v>48096</v>
      </c>
      <c r="F3720">
        <v>119.93497422999999</v>
      </c>
      <c r="G3720">
        <v>114.23583167</v>
      </c>
      <c r="H3720">
        <v>108.84904763999999</v>
      </c>
      <c r="I3720">
        <v>103.7558341</v>
      </c>
      <c r="J3720">
        <v>98.938627139999994</v>
      </c>
      <c r="K3720">
        <v>94.3810012</v>
      </c>
      <c r="L3720">
        <v>90.067589690000005</v>
      </c>
      <c r="M3720">
        <v>85.984011629999998</v>
      </c>
      <c r="N3720">
        <v>82.116803559999994</v>
      </c>
    </row>
    <row r="3721" spans="1:14" x14ac:dyDescent="0.25">
      <c r="A3721" t="s">
        <v>3810</v>
      </c>
      <c r="B3721" s="6">
        <v>45923</v>
      </c>
      <c r="C3721">
        <v>3.7530000000000001</v>
      </c>
      <c r="D3721" s="6">
        <v>47386</v>
      </c>
      <c r="F3721">
        <v>112.60998626999999</v>
      </c>
      <c r="G3721">
        <v>109.06266352</v>
      </c>
      <c r="H3721">
        <v>105.64784175</v>
      </c>
      <c r="I3721">
        <v>102.35986626</v>
      </c>
      <c r="J3721">
        <v>99.193354380000002</v>
      </c>
      <c r="K3721">
        <v>96.143180860000001</v>
      </c>
      <c r="L3721">
        <v>93.204464119999997</v>
      </c>
      <c r="M3721">
        <v>90.372553350000004</v>
      </c>
      <c r="N3721">
        <v>87.643016290000006</v>
      </c>
    </row>
    <row r="3722" spans="1:14" x14ac:dyDescent="0.25">
      <c r="A3722" t="s">
        <v>3811</v>
      </c>
      <c r="B3722" s="6">
        <v>45890</v>
      </c>
      <c r="C3722">
        <v>3.847</v>
      </c>
      <c r="D3722" s="6">
        <v>46986</v>
      </c>
      <c r="F3722">
        <v>108.85457807</v>
      </c>
      <c r="G3722">
        <v>106.47764703999999</v>
      </c>
      <c r="H3722">
        <v>104.16506197</v>
      </c>
      <c r="I3722">
        <v>101.91468765</v>
      </c>
      <c r="J3722">
        <v>99.724474420000007</v>
      </c>
      <c r="K3722">
        <v>97.592454059999994</v>
      </c>
      <c r="L3722">
        <v>95.516735960000005</v>
      </c>
      <c r="M3722">
        <v>93.495503510000006</v>
      </c>
      <c r="N3722">
        <v>91.527010590000003</v>
      </c>
    </row>
    <row r="3723" spans="1:14" x14ac:dyDescent="0.25">
      <c r="A3723" t="s">
        <v>3812</v>
      </c>
      <c r="B3723" s="6">
        <v>45944</v>
      </c>
      <c r="C3723">
        <v>3.5569999999999999</v>
      </c>
      <c r="D3723" s="6">
        <v>46674</v>
      </c>
      <c r="F3723">
        <v>105.22435765</v>
      </c>
      <c r="G3723">
        <v>103.74456086000001</v>
      </c>
      <c r="H3723">
        <v>102.29314918999999</v>
      </c>
      <c r="I3723">
        <v>100.86937577</v>
      </c>
      <c r="J3723">
        <v>99.472519449999993</v>
      </c>
      <c r="K3723">
        <v>98.101883700000002</v>
      </c>
      <c r="L3723">
        <v>96.756795539999999</v>
      </c>
      <c r="M3723">
        <v>95.436604549999998</v>
      </c>
      <c r="N3723">
        <v>94.140681950000001</v>
      </c>
    </row>
    <row r="3724" spans="1:14" x14ac:dyDescent="0.25">
      <c r="A3724" t="s">
        <v>3813</v>
      </c>
      <c r="B3724" s="6">
        <v>45905</v>
      </c>
      <c r="C3724">
        <v>3.5129999999999999</v>
      </c>
      <c r="D3724" s="6">
        <v>47001</v>
      </c>
      <c r="F3724">
        <v>108.36092214999999</v>
      </c>
      <c r="G3724">
        <v>105.94558393</v>
      </c>
      <c r="H3724">
        <v>103.59669262</v>
      </c>
      <c r="I3724">
        <v>101.31205543</v>
      </c>
      <c r="J3724">
        <v>99.089564769999996</v>
      </c>
      <c r="K3724">
        <v>96.927194400000005</v>
      </c>
      <c r="L3724">
        <v>94.822995829999996</v>
      </c>
      <c r="M3724">
        <v>92.775094820000007</v>
      </c>
      <c r="N3724">
        <v>90.78168814</v>
      </c>
    </row>
    <row r="3725" spans="1:14" x14ac:dyDescent="0.25">
      <c r="A3725" t="s">
        <v>3814</v>
      </c>
      <c r="B3725" s="6">
        <v>45905</v>
      </c>
      <c r="C3725">
        <v>3.7490000000000001</v>
      </c>
      <c r="D3725" s="6">
        <v>46273</v>
      </c>
      <c r="F3725">
        <v>101.4547015</v>
      </c>
      <c r="G3725">
        <v>101.08867908000001</v>
      </c>
      <c r="H3725">
        <v>100.72530705</v>
      </c>
      <c r="I3725">
        <v>100.36455656</v>
      </c>
      <c r="J3725">
        <v>100.00639922000001</v>
      </c>
      <c r="K3725">
        <v>99.650807</v>
      </c>
      <c r="L3725">
        <v>99.297752310000007</v>
      </c>
      <c r="M3725">
        <v>98.947207939999998</v>
      </c>
      <c r="N3725">
        <v>98.599147070000001</v>
      </c>
    </row>
    <row r="3726" spans="1:14" x14ac:dyDescent="0.25">
      <c r="A3726" t="s">
        <v>3815</v>
      </c>
      <c r="B3726" s="6">
        <v>45883</v>
      </c>
      <c r="C3726">
        <v>4.0279999999999996</v>
      </c>
      <c r="D3726" s="6">
        <v>46248</v>
      </c>
      <c r="F3726">
        <v>101.24131966</v>
      </c>
      <c r="G3726">
        <v>100.94548962</v>
      </c>
      <c r="H3726">
        <v>100.651402</v>
      </c>
      <c r="I3726">
        <v>100.35904133</v>
      </c>
      <c r="J3726">
        <v>100.06839232</v>
      </c>
      <c r="K3726">
        <v>99.779439850000003</v>
      </c>
      <c r="L3726">
        <v>99.492168980000002</v>
      </c>
      <c r="M3726">
        <v>99.206564959999994</v>
      </c>
      <c r="N3726">
        <v>98.922613200000001</v>
      </c>
    </row>
    <row r="3727" spans="1:14" x14ac:dyDescent="0.25">
      <c r="A3727" t="s">
        <v>3816</v>
      </c>
      <c r="B3727" s="6">
        <v>45883</v>
      </c>
      <c r="C3727">
        <v>4.2119999999999997</v>
      </c>
      <c r="D3727" s="6">
        <v>49522</v>
      </c>
      <c r="F3727">
        <v>119.31474018999999</v>
      </c>
      <c r="G3727">
        <v>113.95380531000001</v>
      </c>
      <c r="H3727">
        <v>108.93618718</v>
      </c>
      <c r="I3727">
        <v>104.23603264</v>
      </c>
      <c r="J3727">
        <v>99.829656209999996</v>
      </c>
      <c r="K3727">
        <v>95.695342640000007</v>
      </c>
      <c r="L3727">
        <v>91.813168770000004</v>
      </c>
      <c r="M3727">
        <v>88.164842660000005</v>
      </c>
      <c r="N3727">
        <v>84.733558130000006</v>
      </c>
    </row>
    <row r="3728" spans="1:14" x14ac:dyDescent="0.25">
      <c r="A3728" t="s">
        <v>3817</v>
      </c>
      <c r="B3728" s="6">
        <v>45944</v>
      </c>
      <c r="C3728">
        <v>3.6040000000000001</v>
      </c>
      <c r="D3728" s="6">
        <v>47042</v>
      </c>
      <c r="F3728">
        <v>108.82580076000001</v>
      </c>
      <c r="G3728">
        <v>106.29399161000001</v>
      </c>
      <c r="H3728">
        <v>103.83482213000001</v>
      </c>
      <c r="I3728">
        <v>101.44578916</v>
      </c>
      <c r="J3728">
        <v>99.124491509999999</v>
      </c>
      <c r="K3728">
        <v>96.868625059999999</v>
      </c>
      <c r="L3728">
        <v>94.675978240000006</v>
      </c>
      <c r="M3728">
        <v>92.544427659999997</v>
      </c>
      <c r="N3728">
        <v>90.471934050000002</v>
      </c>
    </row>
    <row r="3729" spans="1:14" x14ac:dyDescent="0.25">
      <c r="A3729" t="s">
        <v>3818</v>
      </c>
      <c r="B3729" s="6">
        <v>45926</v>
      </c>
      <c r="C3729">
        <v>3.8410000000000002</v>
      </c>
      <c r="D3729" s="6">
        <v>47752</v>
      </c>
      <c r="F3729">
        <v>116.51649359</v>
      </c>
      <c r="G3729">
        <v>111.86642879999999</v>
      </c>
      <c r="H3729">
        <v>107.43238458</v>
      </c>
      <c r="I3729">
        <v>103.20318007</v>
      </c>
      <c r="J3729">
        <v>99.168271020000006</v>
      </c>
      <c r="K3729">
        <v>95.317710250000005</v>
      </c>
      <c r="L3729">
        <v>91.642110700000003</v>
      </c>
      <c r="M3729">
        <v>88.132611069999996</v>
      </c>
      <c r="N3729">
        <v>84.780843590000003</v>
      </c>
    </row>
    <row r="3730" spans="1:14" x14ac:dyDescent="0.25">
      <c r="A3730" t="s">
        <v>3819</v>
      </c>
      <c r="B3730" s="6">
        <v>45945</v>
      </c>
      <c r="C3730">
        <v>4.1840000000000002</v>
      </c>
      <c r="D3730" s="6">
        <v>49233</v>
      </c>
      <c r="F3730">
        <v>130.88817632999999</v>
      </c>
      <c r="G3730">
        <v>121.64787523</v>
      </c>
      <c r="H3730">
        <v>113.15902702</v>
      </c>
      <c r="I3730">
        <v>105.35590456</v>
      </c>
      <c r="J3730">
        <v>98.178869419999998</v>
      </c>
      <c r="K3730">
        <v>91.573778390000001</v>
      </c>
      <c r="L3730">
        <v>85.491450630000003</v>
      </c>
      <c r="M3730">
        <v>79.887188980000005</v>
      </c>
      <c r="N3730">
        <v>74.720349670000004</v>
      </c>
    </row>
    <row r="3731" spans="1:14" x14ac:dyDescent="0.25">
      <c r="A3731" t="s">
        <v>3820</v>
      </c>
      <c r="B3731" s="6">
        <v>45873</v>
      </c>
      <c r="C3731">
        <v>4.0339999999999998</v>
      </c>
      <c r="D3731" s="6">
        <v>46238</v>
      </c>
      <c r="F3731">
        <v>101.12743482</v>
      </c>
      <c r="G3731">
        <v>100.8596368</v>
      </c>
      <c r="H3731">
        <v>100.59326122</v>
      </c>
      <c r="I3731">
        <v>100.32829674</v>
      </c>
      <c r="J3731">
        <v>100.06473210999999</v>
      </c>
      <c r="K3731">
        <v>99.802556240000001</v>
      </c>
      <c r="L3731">
        <v>99.541758139999999</v>
      </c>
      <c r="M3731">
        <v>99.282326929999996</v>
      </c>
      <c r="N3731">
        <v>99.024251849999999</v>
      </c>
    </row>
    <row r="3732" spans="1:14" x14ac:dyDescent="0.25">
      <c r="A3732" t="s">
        <v>3821</v>
      </c>
      <c r="B3732" s="6">
        <v>45929</v>
      </c>
      <c r="C3732">
        <v>3.6579999999999999</v>
      </c>
      <c r="D3732" s="6">
        <v>46659</v>
      </c>
      <c r="F3732">
        <v>105.32426567</v>
      </c>
      <c r="G3732">
        <v>103.88293178000001</v>
      </c>
      <c r="H3732">
        <v>102.46853704</v>
      </c>
      <c r="I3732">
        <v>101.08039038</v>
      </c>
      <c r="J3732">
        <v>99.717823910000007</v>
      </c>
      <c r="K3732">
        <v>98.380191969999998</v>
      </c>
      <c r="L3732">
        <v>97.066870199999997</v>
      </c>
      <c r="M3732">
        <v>95.777254619999994</v>
      </c>
      <c r="N3732">
        <v>94.510760880000007</v>
      </c>
    </row>
    <row r="3733" spans="1:14" x14ac:dyDescent="0.25">
      <c r="A3733" t="s">
        <v>3822</v>
      </c>
      <c r="B3733" s="6">
        <v>45890</v>
      </c>
      <c r="C3733">
        <v>3.778</v>
      </c>
      <c r="D3733" s="6">
        <v>46986</v>
      </c>
      <c r="F3733">
        <v>108.83744894</v>
      </c>
      <c r="G3733">
        <v>106.45779201000001</v>
      </c>
      <c r="H3733">
        <v>104.14261119</v>
      </c>
      <c r="I3733">
        <v>101.88976522</v>
      </c>
      <c r="J3733">
        <v>99.697198720000003</v>
      </c>
      <c r="K3733">
        <v>97.562938079999995</v>
      </c>
      <c r="L3733">
        <v>95.485087590000006</v>
      </c>
      <c r="M3733">
        <v>93.461825739999995</v>
      </c>
      <c r="N3733">
        <v>91.491401830000001</v>
      </c>
    </row>
    <row r="3734" spans="1:14" x14ac:dyDescent="0.25">
      <c r="A3734" t="s">
        <v>3823</v>
      </c>
      <c r="B3734" s="6">
        <v>45874</v>
      </c>
      <c r="C3734">
        <v>3.8290000000000002</v>
      </c>
      <c r="D3734" s="6">
        <v>46604</v>
      </c>
      <c r="F3734">
        <v>104.95945768999999</v>
      </c>
      <c r="G3734">
        <v>103.66033634</v>
      </c>
      <c r="H3734">
        <v>102.39165130000001</v>
      </c>
      <c r="I3734">
        <v>101.15233386</v>
      </c>
      <c r="J3734">
        <v>99.941365110000007</v>
      </c>
      <c r="K3734">
        <v>98.757773040000004</v>
      </c>
      <c r="L3734">
        <v>97.600629900000001</v>
      </c>
      <c r="M3734">
        <v>96.469049630000001</v>
      </c>
      <c r="N3734">
        <v>95.362185580000002</v>
      </c>
    </row>
    <row r="3735" spans="1:14" x14ac:dyDescent="0.25">
      <c r="A3735" t="s">
        <v>3824</v>
      </c>
      <c r="B3735" s="6">
        <v>45946</v>
      </c>
      <c r="C3735">
        <v>3.6349999999999998</v>
      </c>
      <c r="D3735" s="6">
        <v>46342</v>
      </c>
      <c r="F3735">
        <v>102.10605378</v>
      </c>
      <c r="G3735">
        <v>101.54658249000001</v>
      </c>
      <c r="H3735">
        <v>100.99325254</v>
      </c>
      <c r="I3735">
        <v>100.44596300000001</v>
      </c>
      <c r="J3735">
        <v>99.904615120000003</v>
      </c>
      <c r="K3735">
        <v>99.369112319999999</v>
      </c>
      <c r="L3735">
        <v>98.83936009</v>
      </c>
      <c r="M3735">
        <v>98.315265960000005</v>
      </c>
      <c r="N3735">
        <v>97.796739450000004</v>
      </c>
    </row>
    <row r="3736" spans="1:14" x14ac:dyDescent="0.25">
      <c r="A3736" t="s">
        <v>3825</v>
      </c>
      <c r="B3736" s="6">
        <v>45905</v>
      </c>
      <c r="C3736">
        <v>3.6669999999999998</v>
      </c>
      <c r="D3736" s="6">
        <v>47731</v>
      </c>
      <c r="F3736">
        <v>115.55117749</v>
      </c>
      <c r="G3736">
        <v>110.9818868</v>
      </c>
      <c r="H3736">
        <v>106.62252273999999</v>
      </c>
      <c r="I3736">
        <v>102.46234593</v>
      </c>
      <c r="J3736">
        <v>98.491220979999994</v>
      </c>
      <c r="K3736">
        <v>94.699579380000003</v>
      </c>
      <c r="L3736">
        <v>91.078385019999999</v>
      </c>
      <c r="M3736">
        <v>87.619101819999997</v>
      </c>
      <c r="N3736">
        <v>84.313663570000003</v>
      </c>
    </row>
    <row r="3737" spans="1:14" x14ac:dyDescent="0.25">
      <c r="A3737" t="s">
        <v>3826</v>
      </c>
      <c r="B3737" s="6">
        <v>45938</v>
      </c>
      <c r="C3737">
        <v>4.3890000000000002</v>
      </c>
      <c r="D3737" s="6">
        <v>49593</v>
      </c>
      <c r="F3737">
        <v>135.62158264000001</v>
      </c>
      <c r="G3737">
        <v>125.17664797</v>
      </c>
      <c r="H3737">
        <v>115.66328552</v>
      </c>
      <c r="I3737">
        <v>106.9923301</v>
      </c>
      <c r="J3737">
        <v>99.083621239999999</v>
      </c>
      <c r="K3737">
        <v>91.865050280000006</v>
      </c>
      <c r="L3737">
        <v>85.271712800000003</v>
      </c>
      <c r="M3737">
        <v>79.245154069999998</v>
      </c>
      <c r="N3737">
        <v>73.732697110000004</v>
      </c>
    </row>
    <row r="3738" spans="1:14" x14ac:dyDescent="0.25">
      <c r="A3738" t="s">
        <v>3827</v>
      </c>
      <c r="B3738" s="6">
        <v>45905</v>
      </c>
      <c r="C3738">
        <v>3.5870000000000002</v>
      </c>
      <c r="D3738" s="6">
        <v>46637</v>
      </c>
      <c r="F3738">
        <v>104.94075164</v>
      </c>
      <c r="G3738">
        <v>103.56511981</v>
      </c>
      <c r="H3738">
        <v>102.214202</v>
      </c>
      <c r="I3738">
        <v>100.88738836</v>
      </c>
      <c r="J3738">
        <v>99.584088609999995</v>
      </c>
      <c r="K3738">
        <v>98.303731339999999</v>
      </c>
      <c r="L3738">
        <v>97.045763170000001</v>
      </c>
      <c r="M3738">
        <v>95.809648139999993</v>
      </c>
      <c r="N3738">
        <v>94.594866949999997</v>
      </c>
    </row>
    <row r="3739" spans="1:14" x14ac:dyDescent="0.25">
      <c r="A3739" t="s">
        <v>3828</v>
      </c>
      <c r="B3739" s="6">
        <v>45873</v>
      </c>
      <c r="C3739">
        <v>4.01</v>
      </c>
      <c r="D3739" s="6">
        <v>46969</v>
      </c>
      <c r="F3739">
        <v>109.05828897000001</v>
      </c>
      <c r="G3739">
        <v>106.72549904</v>
      </c>
      <c r="H3739">
        <v>104.45484488</v>
      </c>
      <c r="I3739">
        <v>102.24421875</v>
      </c>
      <c r="J3739">
        <v>100.09160269</v>
      </c>
      <c r="K3739">
        <v>97.995063819999999</v>
      </c>
      <c r="L3739">
        <v>95.952749890000007</v>
      </c>
      <c r="M3739">
        <v>93.962885180000001</v>
      </c>
      <c r="N3739">
        <v>92.023766620000004</v>
      </c>
    </row>
    <row r="3740" spans="1:14" x14ac:dyDescent="0.25">
      <c r="A3740" t="s">
        <v>3829</v>
      </c>
      <c r="B3740" s="6">
        <v>45884</v>
      </c>
      <c r="C3740">
        <v>3.8330000000000002</v>
      </c>
      <c r="D3740" s="6">
        <v>46980</v>
      </c>
      <c r="F3740">
        <v>108.7616766</v>
      </c>
      <c r="G3740">
        <v>106.40224555</v>
      </c>
      <c r="H3740">
        <v>104.10633502</v>
      </c>
      <c r="I3740">
        <v>101.87182112000001</v>
      </c>
      <c r="J3740">
        <v>99.696666919999998</v>
      </c>
      <c r="K3740">
        <v>97.578918200000004</v>
      </c>
      <c r="L3740">
        <v>95.516699380000006</v>
      </c>
      <c r="M3740">
        <v>93.508209660000006</v>
      </c>
      <c r="N3740">
        <v>91.551719520000006</v>
      </c>
    </row>
    <row r="3741" spans="1:14" x14ac:dyDescent="0.25">
      <c r="A3741" t="s">
        <v>3830</v>
      </c>
      <c r="B3741" s="6">
        <v>45951</v>
      </c>
      <c r="C3741">
        <v>3.6949999999999998</v>
      </c>
      <c r="D3741" s="6">
        <v>46316</v>
      </c>
      <c r="F3741">
        <v>101.86938916</v>
      </c>
      <c r="G3741">
        <v>101.38292362</v>
      </c>
      <c r="H3741">
        <v>100.90111382000001</v>
      </c>
      <c r="I3741">
        <v>100.42389300000001</v>
      </c>
      <c r="J3741">
        <v>99.951195670000004</v>
      </c>
      <c r="K3741">
        <v>99.482957560000003</v>
      </c>
      <c r="L3741">
        <v>99.019115659999997</v>
      </c>
      <c r="M3741">
        <v>98.559608089999998</v>
      </c>
      <c r="N3741">
        <v>98.10437417</v>
      </c>
    </row>
    <row r="3742" spans="1:14" x14ac:dyDescent="0.25">
      <c r="A3742" t="s">
        <v>3831</v>
      </c>
      <c r="B3742" s="6">
        <v>45909</v>
      </c>
      <c r="C3742">
        <v>3.6240000000000001</v>
      </c>
      <c r="D3742" s="6">
        <v>46639</v>
      </c>
      <c r="F3742">
        <v>105.00901922</v>
      </c>
      <c r="G3742">
        <v>103.62729274</v>
      </c>
      <c r="H3742">
        <v>102.27047942</v>
      </c>
      <c r="I3742">
        <v>100.93796224</v>
      </c>
      <c r="J3742">
        <v>99.629144089999997</v>
      </c>
      <c r="K3742">
        <v>98.343446990000004</v>
      </c>
      <c r="L3742">
        <v>97.080311320000007</v>
      </c>
      <c r="M3742">
        <v>95.839195079999996</v>
      </c>
      <c r="N3742">
        <v>94.61957323</v>
      </c>
    </row>
    <row r="3743" spans="1:14" x14ac:dyDescent="0.25">
      <c r="A3743" t="s">
        <v>3832</v>
      </c>
      <c r="B3743" s="6">
        <v>45874</v>
      </c>
      <c r="C3743">
        <v>4.3780000000000001</v>
      </c>
      <c r="D3743" s="6">
        <v>49163</v>
      </c>
      <c r="F3743">
        <v>131.94033196000001</v>
      </c>
      <c r="G3743">
        <v>122.85134078</v>
      </c>
      <c r="H3743">
        <v>114.48536632</v>
      </c>
      <c r="I3743">
        <v>106.78040589</v>
      </c>
      <c r="J3743">
        <v>99.680104349999993</v>
      </c>
      <c r="K3743">
        <v>93.133211000000003</v>
      </c>
      <c r="L3743">
        <v>87.093091380000004</v>
      </c>
      <c r="M3743">
        <v>81.517288179999994</v>
      </c>
      <c r="N3743">
        <v>76.367126159999998</v>
      </c>
    </row>
    <row r="3744" spans="1:14" x14ac:dyDescent="0.25">
      <c r="A3744" t="s">
        <v>3833</v>
      </c>
      <c r="B3744" s="6">
        <v>45890</v>
      </c>
      <c r="C3744">
        <v>4.0599999999999996</v>
      </c>
      <c r="D3744" s="6">
        <v>46255</v>
      </c>
      <c r="F3744">
        <v>101.33222274000001</v>
      </c>
      <c r="G3744">
        <v>101.01675102</v>
      </c>
      <c r="H3744">
        <v>100.70325492000001</v>
      </c>
      <c r="I3744">
        <v>100.39171583</v>
      </c>
      <c r="J3744">
        <v>100.08211538</v>
      </c>
      <c r="K3744">
        <v>99.774435420000003</v>
      </c>
      <c r="L3744">
        <v>99.468658020000007</v>
      </c>
      <c r="M3744">
        <v>99.164765500000001</v>
      </c>
      <c r="N3744">
        <v>98.862740369999997</v>
      </c>
    </row>
    <row r="3745" spans="1:14" x14ac:dyDescent="0.25">
      <c r="A3745" t="s">
        <v>3834</v>
      </c>
      <c r="B3745" s="6">
        <v>45945</v>
      </c>
      <c r="C3745">
        <v>3.68</v>
      </c>
      <c r="D3745" s="6">
        <v>47437</v>
      </c>
      <c r="F3745">
        <v>112.84377019999999</v>
      </c>
      <c r="G3745">
        <v>109.15081575000001</v>
      </c>
      <c r="H3745">
        <v>105.6007785</v>
      </c>
      <c r="I3745">
        <v>102.18733137</v>
      </c>
      <c r="J3745">
        <v>98.904464180000005</v>
      </c>
      <c r="K3745">
        <v>95.746465839999999</v>
      </c>
      <c r="L3745">
        <v>92.707907570000003</v>
      </c>
      <c r="M3745">
        <v>89.783627330000002</v>
      </c>
      <c r="N3745">
        <v>86.968715070000002</v>
      </c>
    </row>
    <row r="3746" spans="1:14" x14ac:dyDescent="0.25">
      <c r="A3746" t="s">
        <v>3835</v>
      </c>
      <c r="B3746" s="6">
        <v>45882</v>
      </c>
      <c r="C3746">
        <v>3.7559999999999998</v>
      </c>
      <c r="D3746" s="6">
        <v>46979</v>
      </c>
      <c r="F3746">
        <v>108.57275129999999</v>
      </c>
      <c r="G3746">
        <v>106.21828655</v>
      </c>
      <c r="H3746">
        <v>103.92716169000001</v>
      </c>
      <c r="I3746">
        <v>101.69725596000001</v>
      </c>
      <c r="J3746">
        <v>99.526535780000003</v>
      </c>
      <c r="K3746">
        <v>97.413050409999997</v>
      </c>
      <c r="L3746">
        <v>95.354927880000005</v>
      </c>
      <c r="M3746">
        <v>93.350371120000005</v>
      </c>
      <c r="N3746">
        <v>91.397654380000006</v>
      </c>
    </row>
    <row r="3747" spans="1:14" x14ac:dyDescent="0.25">
      <c r="A3747" t="s">
        <v>3836</v>
      </c>
      <c r="B3747" s="6">
        <v>45873</v>
      </c>
      <c r="C3747">
        <v>4.0010000000000003</v>
      </c>
      <c r="D3747" s="6">
        <v>46269</v>
      </c>
      <c r="F3747">
        <v>101.47889231000001</v>
      </c>
      <c r="G3747">
        <v>101.12418202000001</v>
      </c>
      <c r="H3747">
        <v>100.77195454</v>
      </c>
      <c r="I3747">
        <v>100.42218382</v>
      </c>
      <c r="J3747">
        <v>100.07484418</v>
      </c>
      <c r="K3747">
        <v>99.729910279999999</v>
      </c>
      <c r="L3747">
        <v>99.387357170000001</v>
      </c>
      <c r="M3747">
        <v>99.047160199999993</v>
      </c>
      <c r="N3747">
        <v>98.709295089999998</v>
      </c>
    </row>
    <row r="3748" spans="1:14" x14ac:dyDescent="0.25">
      <c r="A3748" t="s">
        <v>3837</v>
      </c>
      <c r="B3748" s="6">
        <v>45870</v>
      </c>
      <c r="C3748">
        <v>3.7559999999999998</v>
      </c>
      <c r="D3748" s="6">
        <v>46966</v>
      </c>
      <c r="F3748">
        <v>108.58628345</v>
      </c>
      <c r="G3748">
        <v>106.26437387</v>
      </c>
      <c r="H3748">
        <v>104.00421746000001</v>
      </c>
      <c r="I3748">
        <v>101.80370877999999</v>
      </c>
      <c r="J3748">
        <v>99.660833069999995</v>
      </c>
      <c r="K3748">
        <v>97.573661459999997</v>
      </c>
      <c r="L3748">
        <v>95.540346420000006</v>
      </c>
      <c r="M3748">
        <v>93.559117540000003</v>
      </c>
      <c r="N3748">
        <v>91.628277580000002</v>
      </c>
    </row>
    <row r="3749" spans="1:14" x14ac:dyDescent="0.25">
      <c r="A3749" t="s">
        <v>3838</v>
      </c>
      <c r="B3749" s="6">
        <v>45897</v>
      </c>
      <c r="C3749">
        <v>4.0430000000000001</v>
      </c>
      <c r="D3749" s="6">
        <v>46231</v>
      </c>
      <c r="F3749">
        <v>101.08274316000001</v>
      </c>
      <c r="G3749">
        <v>100.82696596</v>
      </c>
      <c r="H3749">
        <v>100.57244977000001</v>
      </c>
      <c r="I3749">
        <v>100.31918526</v>
      </c>
      <c r="J3749">
        <v>100.06716323000001</v>
      </c>
      <c r="K3749">
        <v>99.816374569999994</v>
      </c>
      <c r="L3749">
        <v>99.566810230000002</v>
      </c>
      <c r="M3749">
        <v>99.31846127</v>
      </c>
      <c r="N3749">
        <v>99.071318829999996</v>
      </c>
    </row>
    <row r="3750" spans="1:14" x14ac:dyDescent="0.25">
      <c r="A3750" t="s">
        <v>3839</v>
      </c>
      <c r="B3750" s="6">
        <v>45882</v>
      </c>
      <c r="C3750">
        <v>3.7549999999999999</v>
      </c>
      <c r="D3750" s="6">
        <v>46979</v>
      </c>
      <c r="F3750">
        <v>108.57042586</v>
      </c>
      <c r="G3750">
        <v>106.21598851</v>
      </c>
      <c r="H3750">
        <v>103.92489046999999</v>
      </c>
      <c r="I3750">
        <v>101.69501099</v>
      </c>
      <c r="J3750">
        <v>99.524316519999999</v>
      </c>
      <c r="K3750">
        <v>97.410856330000001</v>
      </c>
      <c r="L3750">
        <v>95.352758449999996</v>
      </c>
      <c r="M3750">
        <v>93.348225850000006</v>
      </c>
      <c r="N3750">
        <v>91.395532790000004</v>
      </c>
    </row>
    <row r="3751" spans="1:14" x14ac:dyDescent="0.25">
      <c r="A3751" t="s">
        <v>3840</v>
      </c>
      <c r="B3751" s="6">
        <v>45905</v>
      </c>
      <c r="C3751">
        <v>3.637</v>
      </c>
      <c r="D3751" s="6">
        <v>46451</v>
      </c>
      <c r="F3751">
        <v>103.24873014000001</v>
      </c>
      <c r="G3751">
        <v>102.38111556</v>
      </c>
      <c r="H3751">
        <v>101.52809295</v>
      </c>
      <c r="I3751">
        <v>100.68929611</v>
      </c>
      <c r="J3751">
        <v>99.864371019999993</v>
      </c>
      <c r="K3751">
        <v>99.052975340000003</v>
      </c>
      <c r="L3751">
        <v>98.254777910000001</v>
      </c>
      <c r="M3751">
        <v>97.469458320000001</v>
      </c>
      <c r="N3751">
        <v>96.69670644</v>
      </c>
    </row>
    <row r="3752" spans="1:14" x14ac:dyDescent="0.25">
      <c r="A3752" t="s">
        <v>3841</v>
      </c>
      <c r="B3752" s="6">
        <v>45874</v>
      </c>
      <c r="C3752">
        <v>3.8220000000000001</v>
      </c>
      <c r="D3752" s="6">
        <v>47336</v>
      </c>
      <c r="F3752">
        <v>112.35347968000001</v>
      </c>
      <c r="G3752">
        <v>108.95005149000001</v>
      </c>
      <c r="H3752">
        <v>105.6692712</v>
      </c>
      <c r="I3752">
        <v>102.50597847</v>
      </c>
      <c r="J3752">
        <v>99.455264850000006</v>
      </c>
      <c r="K3752">
        <v>96.512459609999993</v>
      </c>
      <c r="L3752">
        <v>93.673116440000001</v>
      </c>
      <c r="M3752">
        <v>90.93300103</v>
      </c>
      <c r="N3752">
        <v>88.28807947</v>
      </c>
    </row>
    <row r="3753" spans="1:14" x14ac:dyDescent="0.25">
      <c r="A3753" t="s">
        <v>3842</v>
      </c>
      <c r="B3753" s="6">
        <v>45891</v>
      </c>
      <c r="C3753">
        <v>4.0819999999999999</v>
      </c>
      <c r="D3753" s="6">
        <v>46195</v>
      </c>
      <c r="F3753">
        <v>100.66723426999999</v>
      </c>
      <c r="G3753">
        <v>100.51529067</v>
      </c>
      <c r="H3753">
        <v>100.36380448</v>
      </c>
      <c r="I3753">
        <v>100.21277361</v>
      </c>
      <c r="J3753">
        <v>100.06219598</v>
      </c>
      <c r="K3753">
        <v>99.912069540000005</v>
      </c>
      <c r="L3753">
        <v>99.762392230000003</v>
      </c>
      <c r="M3753">
        <v>99.613162029999998</v>
      </c>
      <c r="N3753">
        <v>99.464376900000005</v>
      </c>
    </row>
    <row r="3754" spans="1:14" x14ac:dyDescent="0.25">
      <c r="A3754" t="s">
        <v>3843</v>
      </c>
      <c r="B3754" s="6">
        <v>45895</v>
      </c>
      <c r="C3754">
        <v>3.7349999999999999</v>
      </c>
      <c r="D3754" s="6">
        <v>46899</v>
      </c>
      <c r="F3754">
        <v>107.72083402</v>
      </c>
      <c r="G3754">
        <v>105.59665708999999</v>
      </c>
      <c r="H3754">
        <v>103.52553217000001</v>
      </c>
      <c r="I3754">
        <v>101.50577687000001</v>
      </c>
      <c r="J3754">
        <v>99.535775110000003</v>
      </c>
      <c r="K3754">
        <v>97.61397393</v>
      </c>
      <c r="L3754">
        <v>95.738880510000001</v>
      </c>
      <c r="M3754">
        <v>93.909059350000007</v>
      </c>
      <c r="N3754">
        <v>92.123129550000002</v>
      </c>
    </row>
    <row r="3755" spans="1:14" x14ac:dyDescent="0.25">
      <c r="A3755" t="s">
        <v>3844</v>
      </c>
      <c r="B3755" s="6">
        <v>45929</v>
      </c>
      <c r="C3755">
        <v>3.8149999999999999</v>
      </c>
      <c r="D3755" s="6">
        <v>46293</v>
      </c>
      <c r="F3755">
        <v>101.70805402000001</v>
      </c>
      <c r="G3755">
        <v>101.27401516</v>
      </c>
      <c r="H3755">
        <v>100.84358669</v>
      </c>
      <c r="I3755">
        <v>100.41672376</v>
      </c>
      <c r="J3755">
        <v>99.993382269999998</v>
      </c>
      <c r="K3755">
        <v>99.573518820000004</v>
      </c>
      <c r="L3755">
        <v>99.157090740000001</v>
      </c>
      <c r="M3755">
        <v>98.744056040000004</v>
      </c>
      <c r="N3755">
        <v>98.334373420000006</v>
      </c>
    </row>
    <row r="3756" spans="1:14" x14ac:dyDescent="0.25">
      <c r="A3756" t="s">
        <v>3845</v>
      </c>
      <c r="B3756" s="6">
        <v>45952</v>
      </c>
      <c r="C3756">
        <v>3.5419999999999998</v>
      </c>
      <c r="D3756" s="6">
        <v>47049</v>
      </c>
      <c r="F3756">
        <v>108.7344829</v>
      </c>
      <c r="G3756">
        <v>106.18479098</v>
      </c>
      <c r="H3756">
        <v>103.70879373</v>
      </c>
      <c r="I3756">
        <v>101.30393252</v>
      </c>
      <c r="J3756">
        <v>98.967753779999995</v>
      </c>
      <c r="K3756">
        <v>96.697903929999995</v>
      </c>
      <c r="L3756">
        <v>94.49212464</v>
      </c>
      <c r="M3756">
        <v>92.348248380000001</v>
      </c>
      <c r="N3756">
        <v>90.264194099999997</v>
      </c>
    </row>
    <row r="3757" spans="1:14" x14ac:dyDescent="0.25">
      <c r="A3757" t="s">
        <v>3846</v>
      </c>
      <c r="B3757" s="6">
        <v>45957</v>
      </c>
      <c r="C3757">
        <v>3.5939999999999999</v>
      </c>
      <c r="D3757" s="6">
        <v>46689</v>
      </c>
      <c r="F3757">
        <v>105.40911552</v>
      </c>
      <c r="G3757">
        <v>103.88736973</v>
      </c>
      <c r="H3757">
        <v>102.39557301000001</v>
      </c>
      <c r="I3757">
        <v>100.9329176</v>
      </c>
      <c r="J3757">
        <v>99.498624250000006</v>
      </c>
      <c r="K3757">
        <v>98.091940989999998</v>
      </c>
      <c r="L3757">
        <v>96.712141950000003</v>
      </c>
      <c r="M3757">
        <v>95.358526150000003</v>
      </c>
      <c r="N3757">
        <v>94.030416529999997</v>
      </c>
    </row>
    <row r="3758" spans="1:14" x14ac:dyDescent="0.25">
      <c r="A3758" t="s">
        <v>3847</v>
      </c>
      <c r="B3758" s="6">
        <v>45870</v>
      </c>
      <c r="C3758">
        <v>3.8540000000000001</v>
      </c>
      <c r="D3758" s="6">
        <v>46631</v>
      </c>
      <c r="F3758">
        <v>105.25061296</v>
      </c>
      <c r="G3758">
        <v>103.88953094999999</v>
      </c>
      <c r="H3758">
        <v>102.55263342000001</v>
      </c>
      <c r="I3758">
        <v>101.23932995</v>
      </c>
      <c r="J3758">
        <v>99.949048869999999</v>
      </c>
      <c r="K3758">
        <v>98.681236530000007</v>
      </c>
      <c r="L3758">
        <v>97.435356589999998</v>
      </c>
      <c r="M3758">
        <v>96.210889390000006</v>
      </c>
      <c r="N3758">
        <v>95.007331239999999</v>
      </c>
    </row>
    <row r="3759" spans="1:14" x14ac:dyDescent="0.25">
      <c r="A3759" t="s">
        <v>3848</v>
      </c>
      <c r="B3759" s="6">
        <v>45931</v>
      </c>
      <c r="C3759">
        <v>3.8109999999999999</v>
      </c>
      <c r="D3759" s="6">
        <v>46245</v>
      </c>
      <c r="F3759">
        <v>101.17357703</v>
      </c>
      <c r="G3759">
        <v>100.87884013</v>
      </c>
      <c r="H3759">
        <v>100.58579291</v>
      </c>
      <c r="I3759">
        <v>100.29442079</v>
      </c>
      <c r="J3759">
        <v>100.00470933</v>
      </c>
      <c r="K3759">
        <v>99.716644270000003</v>
      </c>
      <c r="L3759">
        <v>99.430211510000007</v>
      </c>
      <c r="M3759">
        <v>99.145397119999998</v>
      </c>
      <c r="N3759">
        <v>98.862187320000004</v>
      </c>
    </row>
    <row r="3760" spans="1:14" x14ac:dyDescent="0.25">
      <c r="A3760" t="s">
        <v>3849</v>
      </c>
      <c r="B3760" s="6">
        <v>45930</v>
      </c>
      <c r="C3760">
        <v>3.6669999999999998</v>
      </c>
      <c r="D3760" s="6">
        <v>46503</v>
      </c>
      <c r="F3760">
        <v>103.80868529999999</v>
      </c>
      <c r="G3760">
        <v>102.7934659</v>
      </c>
      <c r="H3760">
        <v>101.79812028000001</v>
      </c>
      <c r="I3760">
        <v>100.82206862</v>
      </c>
      <c r="J3760">
        <v>99.864753489999998</v>
      </c>
      <c r="K3760">
        <v>98.925638759999998</v>
      </c>
      <c r="L3760">
        <v>98.004208579999997</v>
      </c>
      <c r="M3760">
        <v>97.099966449999997</v>
      </c>
      <c r="N3760">
        <v>96.212434299999998</v>
      </c>
    </row>
    <row r="3761" spans="1:14" x14ac:dyDescent="0.25">
      <c r="A3761" t="s">
        <v>3850</v>
      </c>
      <c r="B3761" s="6">
        <v>45883</v>
      </c>
      <c r="C3761">
        <v>3.8250000000000002</v>
      </c>
      <c r="D3761" s="6">
        <v>47105</v>
      </c>
      <c r="F3761">
        <v>110.02680354</v>
      </c>
      <c r="G3761">
        <v>107.30456273999999</v>
      </c>
      <c r="H3761">
        <v>104.66447843</v>
      </c>
      <c r="I3761">
        <v>102.10355033</v>
      </c>
      <c r="J3761">
        <v>99.618909340000002</v>
      </c>
      <c r="K3761">
        <v>97.207810690000002</v>
      </c>
      <c r="L3761">
        <v>94.867627619999993</v>
      </c>
      <c r="M3761">
        <v>92.595845359999998</v>
      </c>
      <c r="N3761">
        <v>90.390055509999996</v>
      </c>
    </row>
    <row r="3762" spans="1:14" x14ac:dyDescent="0.25">
      <c r="A3762" t="s">
        <v>3851</v>
      </c>
      <c r="B3762" s="6">
        <v>45960</v>
      </c>
      <c r="C3762">
        <v>3.8460000000000001</v>
      </c>
      <c r="D3762" s="6">
        <v>46325</v>
      </c>
      <c r="F3762">
        <v>102.04021533</v>
      </c>
      <c r="G3762">
        <v>101.52823216</v>
      </c>
      <c r="H3762">
        <v>101.02138399</v>
      </c>
      <c r="I3762">
        <v>100.51959385000001</v>
      </c>
      <c r="J3762">
        <v>100.02278633</v>
      </c>
      <c r="K3762">
        <v>99.530887500000006</v>
      </c>
      <c r="L3762">
        <v>99.043824860000001</v>
      </c>
      <c r="M3762">
        <v>98.561527369999993</v>
      </c>
      <c r="N3762">
        <v>98.083925359999995</v>
      </c>
    </row>
    <row r="3763" spans="1:14" x14ac:dyDescent="0.25">
      <c r="A3763" t="s">
        <v>3852</v>
      </c>
      <c r="B3763" s="6">
        <v>45873</v>
      </c>
      <c r="C3763">
        <v>3.8319999999999999</v>
      </c>
      <c r="D3763" s="6">
        <v>46969</v>
      </c>
      <c r="F3763">
        <v>108.53128479999999</v>
      </c>
      <c r="G3763">
        <v>106.20699515</v>
      </c>
      <c r="H3763">
        <v>103.94460504</v>
      </c>
      <c r="I3763">
        <v>101.74201555</v>
      </c>
      <c r="J3763">
        <v>99.597217110000003</v>
      </c>
      <c r="K3763">
        <v>97.50828482</v>
      </c>
      <c r="L3763">
        <v>95.473374050000004</v>
      </c>
      <c r="M3763">
        <v>93.49071635</v>
      </c>
      <c r="N3763">
        <v>91.558615549999999</v>
      </c>
    </row>
    <row r="3764" spans="1:14" x14ac:dyDescent="0.25">
      <c r="A3764" t="s">
        <v>3853</v>
      </c>
      <c r="B3764" s="6">
        <v>45952</v>
      </c>
      <c r="C3764">
        <v>3.6379999999999999</v>
      </c>
      <c r="D3764" s="6">
        <v>46317</v>
      </c>
      <c r="F3764">
        <v>101.88103171</v>
      </c>
      <c r="G3764">
        <v>101.39140313999999</v>
      </c>
      <c r="H3764">
        <v>100.90649071999999</v>
      </c>
      <c r="I3764">
        <v>100.42622636999999</v>
      </c>
      <c r="J3764">
        <v>99.950543330000002</v>
      </c>
      <c r="K3764">
        <v>99.479376110000004</v>
      </c>
      <c r="L3764">
        <v>99.012660460000006</v>
      </c>
      <c r="M3764">
        <v>98.550333350000002</v>
      </c>
      <c r="N3764">
        <v>98.092332949999999</v>
      </c>
    </row>
    <row r="3765" spans="1:14" x14ac:dyDescent="0.25">
      <c r="A3765" t="s">
        <v>3854</v>
      </c>
      <c r="B3765" s="6">
        <v>45876</v>
      </c>
      <c r="C3765">
        <v>3.83</v>
      </c>
      <c r="D3765" s="6">
        <v>47337</v>
      </c>
      <c r="F3765">
        <v>112.38956283</v>
      </c>
      <c r="G3765">
        <v>108.98277113</v>
      </c>
      <c r="H3765">
        <v>105.69882822</v>
      </c>
      <c r="I3765">
        <v>102.53256656000001</v>
      </c>
      <c r="J3765">
        <v>99.479070500000006</v>
      </c>
      <c r="K3765">
        <v>96.533662109999995</v>
      </c>
      <c r="L3765">
        <v>93.691887969999996</v>
      </c>
      <c r="M3765">
        <v>90.949506760000006</v>
      </c>
      <c r="N3765">
        <v>88.302477629999998</v>
      </c>
    </row>
    <row r="3766" spans="1:14" x14ac:dyDescent="0.25">
      <c r="A3766" t="s">
        <v>3855</v>
      </c>
      <c r="B3766" s="6">
        <v>45944</v>
      </c>
      <c r="C3766">
        <v>3.673</v>
      </c>
      <c r="D3766" s="6">
        <v>47406</v>
      </c>
      <c r="F3766">
        <v>112.52322474</v>
      </c>
      <c r="G3766">
        <v>108.92224297999999</v>
      </c>
      <c r="H3766">
        <v>105.45781006999999</v>
      </c>
      <c r="I3766">
        <v>102.12400848999999</v>
      </c>
      <c r="J3766">
        <v>98.915210099999996</v>
      </c>
      <c r="K3766">
        <v>95.826060290000001</v>
      </c>
      <c r="L3766">
        <v>92.851463089999996</v>
      </c>
      <c r="M3766">
        <v>89.986567249999993</v>
      </c>
      <c r="N3766">
        <v>87.226753090000003</v>
      </c>
    </row>
    <row r="3767" spans="1:14" x14ac:dyDescent="0.25">
      <c r="A3767" t="s">
        <v>3856</v>
      </c>
      <c r="B3767" s="6">
        <v>45882</v>
      </c>
      <c r="C3767">
        <v>3.798</v>
      </c>
      <c r="D3767" s="6">
        <v>46612</v>
      </c>
      <c r="F3767">
        <v>104.99374938</v>
      </c>
      <c r="G3767">
        <v>103.67679548</v>
      </c>
      <c r="H3767">
        <v>102.38830937</v>
      </c>
      <c r="I3767">
        <v>101.12736803999999</v>
      </c>
      <c r="J3767">
        <v>99.893088539999994</v>
      </c>
      <c r="K3767">
        <v>98.684625819999994</v>
      </c>
      <c r="L3767">
        <v>97.501170700000003</v>
      </c>
      <c r="M3767">
        <v>96.341947959999999</v>
      </c>
      <c r="N3767">
        <v>95.206214529999997</v>
      </c>
    </row>
    <row r="3768" spans="1:14" x14ac:dyDescent="0.25">
      <c r="A3768" t="s">
        <v>3857</v>
      </c>
      <c r="B3768" s="6">
        <v>45931</v>
      </c>
      <c r="C3768">
        <v>3.8119999999999998</v>
      </c>
      <c r="D3768" s="6">
        <v>46296</v>
      </c>
      <c r="F3768">
        <v>101.71096513000001</v>
      </c>
      <c r="G3768">
        <v>101.28059087</v>
      </c>
      <c r="H3768">
        <v>100.85385568</v>
      </c>
      <c r="I3768">
        <v>100.43071354</v>
      </c>
      <c r="J3768">
        <v>100.01111924999999</v>
      </c>
      <c r="K3768">
        <v>99.595028330000005</v>
      </c>
      <c r="L3768">
        <v>99.182397050000006</v>
      </c>
      <c r="M3768">
        <v>98.773182399999996</v>
      </c>
      <c r="N3768">
        <v>98.367342100000002</v>
      </c>
    </row>
    <row r="3769" spans="1:14" x14ac:dyDescent="0.25">
      <c r="A3769" t="s">
        <v>3858</v>
      </c>
      <c r="B3769" s="6">
        <v>45897</v>
      </c>
      <c r="C3769">
        <v>4.085</v>
      </c>
      <c r="D3769" s="6">
        <v>46170</v>
      </c>
      <c r="F3769">
        <v>100.37024326</v>
      </c>
      <c r="G3769">
        <v>100.29021623</v>
      </c>
      <c r="H3769">
        <v>100.21031875</v>
      </c>
      <c r="I3769">
        <v>100.13055051000001</v>
      </c>
      <c r="J3769">
        <v>100.05091122</v>
      </c>
      <c r="K3769">
        <v>99.971400560000006</v>
      </c>
      <c r="L3769">
        <v>99.892018239999999</v>
      </c>
      <c r="M3769">
        <v>99.812763950000004</v>
      </c>
      <c r="N3769">
        <v>99.733637380000005</v>
      </c>
    </row>
    <row r="3770" spans="1:14" x14ac:dyDescent="0.25">
      <c r="A3770" t="s">
        <v>3859</v>
      </c>
      <c r="B3770" s="6">
        <v>45944</v>
      </c>
      <c r="C3770">
        <v>3.55</v>
      </c>
      <c r="D3770" s="6">
        <v>46491</v>
      </c>
      <c r="F3770">
        <v>103.57363694999999</v>
      </c>
      <c r="G3770">
        <v>102.59304509</v>
      </c>
      <c r="H3770">
        <v>101.63103839999999</v>
      </c>
      <c r="I3770">
        <v>100.6870916</v>
      </c>
      <c r="J3770">
        <v>99.760699040000006</v>
      </c>
      <c r="K3770">
        <v>98.851373809999998</v>
      </c>
      <c r="L3770">
        <v>97.958646869999995</v>
      </c>
      <c r="M3770">
        <v>97.082066249999997</v>
      </c>
      <c r="N3770">
        <v>96.221196280000001</v>
      </c>
    </row>
    <row r="3771" spans="1:14" x14ac:dyDescent="0.25">
      <c r="A3771" t="s">
        <v>3860</v>
      </c>
      <c r="B3771" s="6">
        <v>45905</v>
      </c>
      <c r="C3771">
        <v>4.5030000000000001</v>
      </c>
      <c r="D3771" s="6">
        <v>50291</v>
      </c>
      <c r="F3771">
        <v>141.75463461000001</v>
      </c>
      <c r="G3771">
        <v>129.08793198999999</v>
      </c>
      <c r="H3771">
        <v>117.74123256</v>
      </c>
      <c r="I3771">
        <v>107.56741563</v>
      </c>
      <c r="J3771">
        <v>98.436563239999998</v>
      </c>
      <c r="K3771">
        <v>90.233865690000002</v>
      </c>
      <c r="L3771">
        <v>82.857791469999995</v>
      </c>
      <c r="M3771">
        <v>76.218487170000003</v>
      </c>
      <c r="N3771">
        <v>70.236377450000006</v>
      </c>
    </row>
    <row r="3772" spans="1:14" x14ac:dyDescent="0.25">
      <c r="A3772" t="s">
        <v>3861</v>
      </c>
      <c r="B3772" s="6">
        <v>45877</v>
      </c>
      <c r="C3772">
        <v>4.05</v>
      </c>
      <c r="D3772" s="6">
        <v>46244</v>
      </c>
      <c r="F3772">
        <v>101.20168121</v>
      </c>
      <c r="G3772">
        <v>100.91706535</v>
      </c>
      <c r="H3772">
        <v>100.634062</v>
      </c>
      <c r="I3772">
        <v>100.35265739</v>
      </c>
      <c r="J3772">
        <v>100.0728379</v>
      </c>
      <c r="K3772">
        <v>99.794590060000004</v>
      </c>
      <c r="L3772">
        <v>99.517900560000001</v>
      </c>
      <c r="M3772">
        <v>99.242756249999999</v>
      </c>
      <c r="N3772">
        <v>98.969144099999994</v>
      </c>
    </row>
    <row r="3773" spans="1:14" x14ac:dyDescent="0.25">
      <c r="A3773" t="s">
        <v>3862</v>
      </c>
      <c r="B3773" s="6">
        <v>45870</v>
      </c>
      <c r="C3773">
        <v>3.8879999999999999</v>
      </c>
      <c r="D3773" s="6">
        <v>47331</v>
      </c>
      <c r="F3773">
        <v>112.52278746</v>
      </c>
      <c r="G3773">
        <v>109.13035388</v>
      </c>
      <c r="H3773">
        <v>105.85972311</v>
      </c>
      <c r="I3773">
        <v>102.70576515</v>
      </c>
      <c r="J3773">
        <v>99.663602130000001</v>
      </c>
      <c r="K3773">
        <v>96.728593959999998</v>
      </c>
      <c r="L3773">
        <v>93.896324870000001</v>
      </c>
      <c r="M3773">
        <v>91.162590839999993</v>
      </c>
      <c r="N3773">
        <v>88.523387869999993</v>
      </c>
    </row>
    <row r="3774" spans="1:14" x14ac:dyDescent="0.25">
      <c r="A3774" t="s">
        <v>3863</v>
      </c>
      <c r="B3774" s="6">
        <v>45954</v>
      </c>
      <c r="C3774">
        <v>3.7189999999999999</v>
      </c>
      <c r="D3774" s="6">
        <v>46321</v>
      </c>
      <c r="F3774">
        <v>101.93348878</v>
      </c>
      <c r="G3774">
        <v>101.43293749</v>
      </c>
      <c r="H3774">
        <v>100.93730605</v>
      </c>
      <c r="I3774">
        <v>100.44652207999999</v>
      </c>
      <c r="J3774">
        <v>99.960514660000001</v>
      </c>
      <c r="K3774">
        <v>99.479214200000001</v>
      </c>
      <c r="L3774">
        <v>99.002552499999993</v>
      </c>
      <c r="M3774">
        <v>98.530462650000004</v>
      </c>
      <c r="N3774">
        <v>98.062879030000005</v>
      </c>
    </row>
    <row r="3775" spans="1:14" x14ac:dyDescent="0.25">
      <c r="A3775" t="s">
        <v>3864</v>
      </c>
      <c r="B3775" s="6">
        <v>45873</v>
      </c>
      <c r="C3775">
        <v>3.8969999999999998</v>
      </c>
      <c r="D3775" s="6">
        <v>46422</v>
      </c>
      <c r="F3775">
        <v>103.10803180000001</v>
      </c>
      <c r="G3775">
        <v>102.32242194</v>
      </c>
      <c r="H3775">
        <v>101.54879465</v>
      </c>
      <c r="I3775">
        <v>100.78687709</v>
      </c>
      <c r="J3775">
        <v>100.03640464999999</v>
      </c>
      <c r="K3775">
        <v>99.297120629999995</v>
      </c>
      <c r="L3775">
        <v>98.568775979999998</v>
      </c>
      <c r="M3775">
        <v>97.851128970000005</v>
      </c>
      <c r="N3775">
        <v>97.143944970000007</v>
      </c>
    </row>
    <row r="3776" spans="1:14" x14ac:dyDescent="0.25">
      <c r="A3776" t="s">
        <v>3865</v>
      </c>
      <c r="B3776" s="6">
        <v>45957</v>
      </c>
      <c r="C3776">
        <v>3.6629999999999998</v>
      </c>
      <c r="D3776" s="6">
        <v>46416</v>
      </c>
      <c r="F3776">
        <v>102.86201276</v>
      </c>
      <c r="G3776">
        <v>102.09413327</v>
      </c>
      <c r="H3776">
        <v>101.33772011000001</v>
      </c>
      <c r="I3776">
        <v>100.59251776000001</v>
      </c>
      <c r="J3776">
        <v>99.858278220000003</v>
      </c>
      <c r="K3776">
        <v>99.134760790000001</v>
      </c>
      <c r="L3776">
        <v>98.421731730000005</v>
      </c>
      <c r="M3776">
        <v>97.718964099999994</v>
      </c>
      <c r="N3776">
        <v>97.026237420000001</v>
      </c>
    </row>
    <row r="3777" spans="1:14" x14ac:dyDescent="0.25">
      <c r="A3777" t="s">
        <v>3866</v>
      </c>
      <c r="B3777" s="6">
        <v>45883</v>
      </c>
      <c r="C3777">
        <v>3.9169999999999998</v>
      </c>
      <c r="D3777" s="6">
        <v>47709</v>
      </c>
      <c r="F3777">
        <v>116.43854023</v>
      </c>
      <c r="G3777">
        <v>111.91123734</v>
      </c>
      <c r="H3777">
        <v>107.58918278</v>
      </c>
      <c r="I3777">
        <v>103.46193343</v>
      </c>
      <c r="J3777">
        <v>99.519636800000001</v>
      </c>
      <c r="K3777">
        <v>95.752994079999993</v>
      </c>
      <c r="L3777">
        <v>92.153225750000004</v>
      </c>
      <c r="M3777">
        <v>88.71203955</v>
      </c>
      <c r="N3777">
        <v>85.421600600000005</v>
      </c>
    </row>
    <row r="3778" spans="1:14" x14ac:dyDescent="0.25">
      <c r="A3778" t="s">
        <v>3867</v>
      </c>
      <c r="B3778" s="6">
        <v>45882</v>
      </c>
      <c r="C3778">
        <v>3.8650000000000002</v>
      </c>
      <c r="D3778" s="6">
        <v>47708</v>
      </c>
      <c r="F3778">
        <v>116.20317412999999</v>
      </c>
      <c r="G3778">
        <v>111.68370043</v>
      </c>
      <c r="H3778">
        <v>107.36906980000001</v>
      </c>
      <c r="I3778">
        <v>103.24885929</v>
      </c>
      <c r="J3778">
        <v>99.313235800000001</v>
      </c>
      <c r="K3778">
        <v>95.552919130000006</v>
      </c>
      <c r="L3778">
        <v>91.959147599999994</v>
      </c>
      <c r="M3778">
        <v>88.523646049999996</v>
      </c>
      <c r="N3778">
        <v>85.238595930000002</v>
      </c>
    </row>
    <row r="3779" spans="1:14" x14ac:dyDescent="0.25">
      <c r="A3779" t="s">
        <v>3868</v>
      </c>
      <c r="B3779" s="6">
        <v>45953</v>
      </c>
      <c r="C3779">
        <v>3.649</v>
      </c>
      <c r="D3779" s="6">
        <v>47779</v>
      </c>
      <c r="F3779">
        <v>115.89409291</v>
      </c>
      <c r="G3779">
        <v>111.18337681</v>
      </c>
      <c r="H3779">
        <v>106.69511221</v>
      </c>
      <c r="I3779">
        <v>102.41759734999999</v>
      </c>
      <c r="J3779">
        <v>98.339808050000002</v>
      </c>
      <c r="K3779">
        <v>94.451354760000001</v>
      </c>
      <c r="L3779">
        <v>90.742442699999998</v>
      </c>
      <c r="M3779">
        <v>87.203834610000001</v>
      </c>
      <c r="N3779">
        <v>83.826816100000002</v>
      </c>
    </row>
    <row r="3780" spans="1:14" x14ac:dyDescent="0.25">
      <c r="A3780" t="s">
        <v>3869</v>
      </c>
      <c r="B3780" s="6">
        <v>45944</v>
      </c>
      <c r="C3780">
        <v>3.645</v>
      </c>
      <c r="D3780" s="6">
        <v>46309</v>
      </c>
      <c r="F3780">
        <v>101.80076596000001</v>
      </c>
      <c r="G3780">
        <v>101.33363218</v>
      </c>
      <c r="H3780">
        <v>100.87079851</v>
      </c>
      <c r="I3780">
        <v>100.41220555</v>
      </c>
      <c r="J3780">
        <v>99.957795009999998</v>
      </c>
      <c r="K3780">
        <v>99.507509650000003</v>
      </c>
      <c r="L3780">
        <v>99.061293280000001</v>
      </c>
      <c r="M3780">
        <v>98.619090740000004</v>
      </c>
      <c r="N3780">
        <v>98.180847839999998</v>
      </c>
    </row>
    <row r="3781" spans="1:14" x14ac:dyDescent="0.25">
      <c r="A3781" t="s">
        <v>3870</v>
      </c>
      <c r="B3781" s="6">
        <v>45880</v>
      </c>
      <c r="C3781">
        <v>3.8519999999999999</v>
      </c>
      <c r="D3781" s="6">
        <v>47707</v>
      </c>
      <c r="F3781">
        <v>116.41507176</v>
      </c>
      <c r="G3781">
        <v>111.88583487</v>
      </c>
      <c r="H3781">
        <v>107.56192666</v>
      </c>
      <c r="I3781">
        <v>103.43289283</v>
      </c>
      <c r="J3781">
        <v>99.488871489999994</v>
      </c>
      <c r="K3781">
        <v>95.72055598</v>
      </c>
      <c r="L3781">
        <v>92.119160239999999</v>
      </c>
      <c r="M3781">
        <v>88.676386629999996</v>
      </c>
      <c r="N3781">
        <v>85.384395859999998</v>
      </c>
    </row>
    <row r="3782" spans="1:14" x14ac:dyDescent="0.25">
      <c r="A3782" t="s">
        <v>3871</v>
      </c>
      <c r="B3782" s="6">
        <v>45929</v>
      </c>
      <c r="C3782">
        <v>3.7429999999999999</v>
      </c>
      <c r="D3782" s="6">
        <v>46294</v>
      </c>
      <c r="F3782">
        <v>101.68095434</v>
      </c>
      <c r="G3782">
        <v>101.25591471</v>
      </c>
      <c r="H3782">
        <v>100.83442654</v>
      </c>
      <c r="I3782">
        <v>100.41644547999999</v>
      </c>
      <c r="J3782">
        <v>100.00192787</v>
      </c>
      <c r="K3782">
        <v>99.590830819999994</v>
      </c>
      <c r="L3782">
        <v>99.183112109999996</v>
      </c>
      <c r="M3782">
        <v>98.778730229999994</v>
      </c>
      <c r="N3782">
        <v>98.377644329999995</v>
      </c>
    </row>
    <row r="3783" spans="1:14" x14ac:dyDescent="0.25">
      <c r="A3783" t="s">
        <v>3872</v>
      </c>
      <c r="B3783" s="6">
        <v>45882</v>
      </c>
      <c r="C3783">
        <v>3.9910000000000001</v>
      </c>
      <c r="D3783" s="6">
        <v>46247</v>
      </c>
      <c r="F3783">
        <v>101.21895124</v>
      </c>
      <c r="G3783">
        <v>100.92594504</v>
      </c>
      <c r="H3783">
        <v>100.63464849</v>
      </c>
      <c r="I3783">
        <v>100.34504654</v>
      </c>
      <c r="J3783">
        <v>100.05712432</v>
      </c>
      <c r="K3783">
        <v>99.770867139999993</v>
      </c>
      <c r="L3783">
        <v>99.486260470000005</v>
      </c>
      <c r="M3783">
        <v>99.203289960000006</v>
      </c>
      <c r="N3783">
        <v>98.921941419999996</v>
      </c>
    </row>
    <row r="3784" spans="1:14" x14ac:dyDescent="0.25">
      <c r="A3784" t="s">
        <v>3873</v>
      </c>
      <c r="B3784" s="6">
        <v>45905</v>
      </c>
      <c r="C3784">
        <v>4.3540000000000001</v>
      </c>
      <c r="D3784" s="6">
        <v>49557</v>
      </c>
      <c r="F3784">
        <v>135.00742165</v>
      </c>
      <c r="G3784">
        <v>124.69017186000001</v>
      </c>
      <c r="H3784">
        <v>115.28496928</v>
      </c>
      <c r="I3784">
        <v>106.70531622999999</v>
      </c>
      <c r="J3784">
        <v>98.873368810000002</v>
      </c>
      <c r="K3784">
        <v>91.719029899999995</v>
      </c>
      <c r="L3784">
        <v>85.179141319999999</v>
      </c>
      <c r="M3784">
        <v>79.19676398</v>
      </c>
      <c r="N3784">
        <v>73.720535889999994</v>
      </c>
    </row>
    <row r="3785" spans="1:14" x14ac:dyDescent="0.25">
      <c r="A3785" t="s">
        <v>3874</v>
      </c>
      <c r="B3785" s="6">
        <v>45933</v>
      </c>
      <c r="C3785">
        <v>3.6819999999999999</v>
      </c>
      <c r="D3785" s="6">
        <v>47029</v>
      </c>
      <c r="F3785">
        <v>108.8968812</v>
      </c>
      <c r="G3785">
        <v>106.39957583</v>
      </c>
      <c r="H3785">
        <v>103.97294026</v>
      </c>
      <c r="I3785">
        <v>101.61457348</v>
      </c>
      <c r="J3785">
        <v>99.32217077</v>
      </c>
      <c r="K3785">
        <v>97.093519220000005</v>
      </c>
      <c r="L3785">
        <v>94.926493460000003</v>
      </c>
      <c r="M3785">
        <v>92.819051630000004</v>
      </c>
      <c r="N3785">
        <v>90.769231590000004</v>
      </c>
    </row>
    <row r="3786" spans="1:14" x14ac:dyDescent="0.25">
      <c r="A3786" t="s">
        <v>3875</v>
      </c>
      <c r="B3786" s="6">
        <v>45874</v>
      </c>
      <c r="C3786">
        <v>3.8660000000000001</v>
      </c>
      <c r="D3786" s="6">
        <v>47700</v>
      </c>
      <c r="F3786">
        <v>116.13258669</v>
      </c>
      <c r="G3786">
        <v>111.6368274</v>
      </c>
      <c r="H3786">
        <v>107.34396762</v>
      </c>
      <c r="I3786">
        <v>103.24369107</v>
      </c>
      <c r="J3786">
        <v>99.326267880000003</v>
      </c>
      <c r="K3786">
        <v>95.582517469999999</v>
      </c>
      <c r="L3786">
        <v>92.003774019999994</v>
      </c>
      <c r="M3786">
        <v>88.581854399999997</v>
      </c>
      <c r="N3786">
        <v>85.309028269999999</v>
      </c>
    </row>
    <row r="3787" spans="1:14" x14ac:dyDescent="0.25">
      <c r="A3787" t="s">
        <v>3876</v>
      </c>
      <c r="B3787" s="6">
        <v>45960</v>
      </c>
      <c r="C3787">
        <v>3.843</v>
      </c>
      <c r="D3787" s="6">
        <v>46325</v>
      </c>
      <c r="F3787">
        <v>102.03868943000001</v>
      </c>
      <c r="G3787">
        <v>101.52671076999999</v>
      </c>
      <c r="H3787">
        <v>101.01986707</v>
      </c>
      <c r="I3787">
        <v>100.51808137</v>
      </c>
      <c r="J3787">
        <v>100.02127826</v>
      </c>
      <c r="K3787">
        <v>99.529383800000005</v>
      </c>
      <c r="L3787">
        <v>99.042325509999998</v>
      </c>
      <c r="M3787">
        <v>98.560032340000006</v>
      </c>
      <c r="N3787">
        <v>98.082434610000007</v>
      </c>
    </row>
    <row r="3788" spans="1:14" x14ac:dyDescent="0.25">
      <c r="A3788" t="s">
        <v>3877</v>
      </c>
      <c r="B3788" s="6">
        <v>45930</v>
      </c>
      <c r="C3788">
        <v>3.7130000000000001</v>
      </c>
      <c r="D3788" s="6">
        <v>46660</v>
      </c>
      <c r="F3788">
        <v>105.32533805</v>
      </c>
      <c r="G3788">
        <v>103.8826167</v>
      </c>
      <c r="H3788">
        <v>102.46688559</v>
      </c>
      <c r="I3788">
        <v>101.07745173000001</v>
      </c>
      <c r="J3788">
        <v>99.713645360000001</v>
      </c>
      <c r="K3788">
        <v>98.374819020000004</v>
      </c>
      <c r="L3788">
        <v>97.060346620000004</v>
      </c>
      <c r="M3788">
        <v>95.769622519999999</v>
      </c>
      <c r="N3788">
        <v>94.502060760000006</v>
      </c>
    </row>
    <row r="3789" spans="1:14" x14ac:dyDescent="0.25">
      <c r="A3789" t="s">
        <v>3878</v>
      </c>
      <c r="B3789" s="6">
        <v>45919</v>
      </c>
      <c r="C3789">
        <v>3.8210000000000002</v>
      </c>
      <c r="D3789" s="6">
        <v>46223</v>
      </c>
      <c r="F3789">
        <v>100.9334399</v>
      </c>
      <c r="G3789">
        <v>100.70180701</v>
      </c>
      <c r="H3789">
        <v>100.47122529000001</v>
      </c>
      <c r="I3789">
        <v>100.24168752999999</v>
      </c>
      <c r="J3789">
        <v>100.01318661000001</v>
      </c>
      <c r="K3789">
        <v>99.785715429999996</v>
      </c>
      <c r="L3789">
        <v>99.559266989999998</v>
      </c>
      <c r="M3789">
        <v>99.333834330000002</v>
      </c>
      <c r="N3789">
        <v>99.109410580000002</v>
      </c>
    </row>
    <row r="3790" spans="1:14" x14ac:dyDescent="0.25">
      <c r="A3790" t="s">
        <v>3879</v>
      </c>
      <c r="B3790" s="6">
        <v>45903</v>
      </c>
      <c r="C3790">
        <v>3.7869999999999999</v>
      </c>
      <c r="D3790" s="6">
        <v>47725</v>
      </c>
      <c r="F3790">
        <v>116.02367381000001</v>
      </c>
      <c r="G3790">
        <v>111.46107644</v>
      </c>
      <c r="H3790">
        <v>107.10723888</v>
      </c>
      <c r="I3790">
        <v>102.95151742</v>
      </c>
      <c r="J3790">
        <v>98.983865289999997</v>
      </c>
      <c r="K3790">
        <v>95.194796170000004</v>
      </c>
      <c r="L3790">
        <v>91.575350049999997</v>
      </c>
      <c r="M3790">
        <v>88.117061379999996</v>
      </c>
      <c r="N3790">
        <v>84.811929289999995</v>
      </c>
    </row>
    <row r="3791" spans="1:14" x14ac:dyDescent="0.25">
      <c r="A3791" t="s">
        <v>3880</v>
      </c>
      <c r="B3791" s="6">
        <v>45874</v>
      </c>
      <c r="C3791">
        <v>3.7490000000000001</v>
      </c>
      <c r="D3791" s="6">
        <v>46604</v>
      </c>
      <c r="F3791">
        <v>104.93456035</v>
      </c>
      <c r="G3791">
        <v>103.63438583</v>
      </c>
      <c r="H3791">
        <v>102.36469382999999</v>
      </c>
      <c r="I3791">
        <v>101.12441339999999</v>
      </c>
      <c r="J3791">
        <v>99.91252351</v>
      </c>
      <c r="K3791">
        <v>98.728050190000005</v>
      </c>
      <c r="L3791">
        <v>97.5700638</v>
      </c>
      <c r="M3791">
        <v>96.437676510000003</v>
      </c>
      <c r="N3791">
        <v>95.33004004</v>
      </c>
    </row>
    <row r="3792" spans="1:14" x14ac:dyDescent="0.25">
      <c r="A3792" t="s">
        <v>3881</v>
      </c>
      <c r="B3792" s="6">
        <v>45931</v>
      </c>
      <c r="C3792">
        <v>3.7149999999999999</v>
      </c>
      <c r="D3792" s="6">
        <v>47028</v>
      </c>
      <c r="F3792">
        <v>108.96890041</v>
      </c>
      <c r="G3792">
        <v>106.47343696999999</v>
      </c>
      <c r="H3792">
        <v>104.04851068000001</v>
      </c>
      <c r="I3792">
        <v>101.69172775</v>
      </c>
      <c r="J3792">
        <v>99.400790279999995</v>
      </c>
      <c r="K3792">
        <v>97.173491780000006</v>
      </c>
      <c r="L3792">
        <v>95.007712960000006</v>
      </c>
      <c r="M3792">
        <v>92.901417699999996</v>
      </c>
      <c r="N3792">
        <v>90.852649279999994</v>
      </c>
    </row>
    <row r="3793" spans="1:14" x14ac:dyDescent="0.25">
      <c r="A3793" t="s">
        <v>3882</v>
      </c>
      <c r="B3793" s="6">
        <v>45887</v>
      </c>
      <c r="C3793">
        <v>3.8860000000000001</v>
      </c>
      <c r="D3793" s="6">
        <v>46617</v>
      </c>
      <c r="F3793">
        <v>105.1563005</v>
      </c>
      <c r="G3793">
        <v>103.82722701</v>
      </c>
      <c r="H3793">
        <v>102.52541202</v>
      </c>
      <c r="I3793">
        <v>101.25002429</v>
      </c>
      <c r="J3793">
        <v>100.00026668</v>
      </c>
      <c r="K3793">
        <v>98.775374369999994</v>
      </c>
      <c r="L3793">
        <v>97.574613200000002</v>
      </c>
      <c r="M3793">
        <v>96.397278139999997</v>
      </c>
      <c r="N3793">
        <v>95.242691829999998</v>
      </c>
    </row>
    <row r="3794" spans="1:14" x14ac:dyDescent="0.25">
      <c r="A3794" t="s">
        <v>3883</v>
      </c>
      <c r="B3794" s="6">
        <v>45950</v>
      </c>
      <c r="C3794">
        <v>3.7109999999999999</v>
      </c>
      <c r="D3794" s="6">
        <v>46315</v>
      </c>
      <c r="F3794">
        <v>101.86665666</v>
      </c>
      <c r="G3794">
        <v>101.38297971999999</v>
      </c>
      <c r="H3794">
        <v>100.90390635999999</v>
      </c>
      <c r="I3794">
        <v>100.42937092</v>
      </c>
      <c r="J3794">
        <v>99.959308960000001</v>
      </c>
      <c r="K3794">
        <v>99.493657279999994</v>
      </c>
      <c r="L3794">
        <v>99.032353850000007</v>
      </c>
      <c r="M3794">
        <v>98.575337820000001</v>
      </c>
      <c r="N3794">
        <v>98.122549460000002</v>
      </c>
    </row>
    <row r="3795" spans="1:14" x14ac:dyDescent="0.25">
      <c r="A3795" t="s">
        <v>3884</v>
      </c>
      <c r="B3795" s="6">
        <v>45919</v>
      </c>
      <c r="C3795">
        <v>3.8540000000000001</v>
      </c>
      <c r="D3795" s="6">
        <v>46195</v>
      </c>
      <c r="F3795">
        <v>100.62725389000001</v>
      </c>
      <c r="G3795">
        <v>100.47603337</v>
      </c>
      <c r="H3795">
        <v>100.32526807000001</v>
      </c>
      <c r="I3795">
        <v>100.17495593</v>
      </c>
      <c r="J3795">
        <v>100.02509488</v>
      </c>
      <c r="K3795">
        <v>99.875682870000006</v>
      </c>
      <c r="L3795">
        <v>99.726717859999994</v>
      </c>
      <c r="M3795">
        <v>99.57819782</v>
      </c>
      <c r="N3795">
        <v>99.430120729999999</v>
      </c>
    </row>
    <row r="3796" spans="1:14" x14ac:dyDescent="0.25">
      <c r="A3796" t="s">
        <v>3885</v>
      </c>
      <c r="B3796" s="6">
        <v>45877</v>
      </c>
      <c r="C3796">
        <v>3.8370000000000002</v>
      </c>
      <c r="D3796" s="6">
        <v>46973</v>
      </c>
      <c r="F3796">
        <v>108.70082188000001</v>
      </c>
      <c r="G3796">
        <v>106.36124924000001</v>
      </c>
      <c r="H3796">
        <v>104.08425267</v>
      </c>
      <c r="I3796">
        <v>101.86772055</v>
      </c>
      <c r="J3796">
        <v>99.709629960000001</v>
      </c>
      <c r="K3796">
        <v>97.608042100000006</v>
      </c>
      <c r="L3796">
        <v>95.561098029999997</v>
      </c>
      <c r="M3796">
        <v>93.567014650000004</v>
      </c>
      <c r="N3796">
        <v>91.624080899999996</v>
      </c>
    </row>
    <row r="3797" spans="1:14" x14ac:dyDescent="0.25">
      <c r="A3797" t="s">
        <v>3886</v>
      </c>
      <c r="B3797" s="6">
        <v>45954</v>
      </c>
      <c r="C3797">
        <v>3.64</v>
      </c>
      <c r="D3797" s="6">
        <v>47715</v>
      </c>
      <c r="F3797">
        <v>115.28633935000001</v>
      </c>
      <c r="G3797">
        <v>110.76723380999999</v>
      </c>
      <c r="H3797">
        <v>106.45397533000001</v>
      </c>
      <c r="I3797">
        <v>102.33607597</v>
      </c>
      <c r="J3797">
        <v>98.403639299999995</v>
      </c>
      <c r="K3797">
        <v>94.64732368</v>
      </c>
      <c r="L3797">
        <v>91.058308049999994</v>
      </c>
      <c r="M3797">
        <v>87.628260019999999</v>
      </c>
      <c r="N3797">
        <v>84.349306130000002</v>
      </c>
    </row>
    <row r="3798" spans="1:14" x14ac:dyDescent="0.25">
      <c r="A3798" t="s">
        <v>3887</v>
      </c>
      <c r="B3798" s="6">
        <v>45888</v>
      </c>
      <c r="C3798">
        <v>3.8170000000000002</v>
      </c>
      <c r="D3798" s="6">
        <v>46986</v>
      </c>
      <c r="F3798">
        <v>108.78453267</v>
      </c>
      <c r="G3798">
        <v>106.40844206</v>
      </c>
      <c r="H3798">
        <v>104.09667924</v>
      </c>
      <c r="I3798">
        <v>101.84710951</v>
      </c>
      <c r="J3798">
        <v>99.657683739999996</v>
      </c>
      <c r="K3798">
        <v>97.526434219999999</v>
      </c>
      <c r="L3798">
        <v>95.451470819999997</v>
      </c>
      <c r="M3798">
        <v>93.430977380000002</v>
      </c>
      <c r="N3798">
        <v>91.46320824</v>
      </c>
    </row>
    <row r="3799" spans="1:14" x14ac:dyDescent="0.25">
      <c r="A3799" t="s">
        <v>3888</v>
      </c>
      <c r="B3799" s="6">
        <v>45929</v>
      </c>
      <c r="C3799">
        <v>3.7189999999999999</v>
      </c>
      <c r="D3799" s="6">
        <v>47389</v>
      </c>
      <c r="F3799">
        <v>112.73918672000001</v>
      </c>
      <c r="G3799">
        <v>109.17568468</v>
      </c>
      <c r="H3799">
        <v>105.74569284</v>
      </c>
      <c r="I3799">
        <v>102.44349619</v>
      </c>
      <c r="J3799">
        <v>99.26365552</v>
      </c>
      <c r="K3799">
        <v>96.200992589999998</v>
      </c>
      <c r="L3799">
        <v>93.250576120000005</v>
      </c>
      <c r="M3799">
        <v>90.407708639999996</v>
      </c>
      <c r="N3799">
        <v>87.667914150000001</v>
      </c>
    </row>
    <row r="3800" spans="1:14" x14ac:dyDescent="0.25">
      <c r="A3800" t="s">
        <v>3889</v>
      </c>
      <c r="B3800" s="6">
        <v>45905</v>
      </c>
      <c r="C3800">
        <v>3.59</v>
      </c>
      <c r="D3800" s="6">
        <v>46637</v>
      </c>
      <c r="F3800">
        <v>104.94488185</v>
      </c>
      <c r="G3800">
        <v>103.5692202</v>
      </c>
      <c r="H3800">
        <v>102.2182731</v>
      </c>
      <c r="I3800">
        <v>100.89143066</v>
      </c>
      <c r="J3800">
        <v>99.588102610000007</v>
      </c>
      <c r="K3800">
        <v>98.307717490000002</v>
      </c>
      <c r="L3800">
        <v>97.049721950000006</v>
      </c>
      <c r="M3800">
        <v>95.813579989999994</v>
      </c>
      <c r="N3800">
        <v>94.598772299999993</v>
      </c>
    </row>
    <row r="3801" spans="1:14" x14ac:dyDescent="0.25">
      <c r="A3801" t="s">
        <v>3890</v>
      </c>
      <c r="B3801" s="6">
        <v>45939</v>
      </c>
      <c r="C3801">
        <v>3.698</v>
      </c>
      <c r="D3801" s="6">
        <v>46672</v>
      </c>
      <c r="F3801">
        <v>105.41518857</v>
      </c>
      <c r="G3801">
        <v>103.93933539</v>
      </c>
      <c r="H3801">
        <v>102.49168994</v>
      </c>
      <c r="I3801">
        <v>101.07151251000001</v>
      </c>
      <c r="J3801">
        <v>99.678088770000002</v>
      </c>
      <c r="K3801">
        <v>98.310728690000005</v>
      </c>
      <c r="L3801">
        <v>96.968765520000005</v>
      </c>
      <c r="M3801">
        <v>95.651554779999998</v>
      </c>
      <c r="N3801">
        <v>94.358473320000002</v>
      </c>
    </row>
    <row r="3802" spans="1:14" x14ac:dyDescent="0.25">
      <c r="A3802" t="s">
        <v>3891</v>
      </c>
      <c r="B3802" s="6">
        <v>45905</v>
      </c>
      <c r="C3802">
        <v>3.6850000000000001</v>
      </c>
      <c r="D3802" s="6">
        <v>46451</v>
      </c>
      <c r="F3802">
        <v>103.2381864</v>
      </c>
      <c r="G3802">
        <v>102.37133383</v>
      </c>
      <c r="H3802">
        <v>101.51905001999999</v>
      </c>
      <c r="I3802">
        <v>100.68096963000001</v>
      </c>
      <c r="J3802">
        <v>99.856739439999998</v>
      </c>
      <c r="K3802">
        <v>99.04601787</v>
      </c>
      <c r="L3802">
        <v>98.2484745</v>
      </c>
      <c r="M3802">
        <v>97.46378962</v>
      </c>
      <c r="N3802">
        <v>96.691653779999996</v>
      </c>
    </row>
    <row r="3803" spans="1:14" x14ac:dyDescent="0.25">
      <c r="A3803" t="s">
        <v>3892</v>
      </c>
      <c r="B3803" s="6">
        <v>45925</v>
      </c>
      <c r="C3803">
        <v>3.7650000000000001</v>
      </c>
      <c r="D3803" s="6">
        <v>46657</v>
      </c>
      <c r="F3803">
        <v>105.37221857999999</v>
      </c>
      <c r="G3803">
        <v>103.93752201</v>
      </c>
      <c r="H3803">
        <v>102.52952677</v>
      </c>
      <c r="I3803">
        <v>101.14755065</v>
      </c>
      <c r="J3803">
        <v>99.790934199999995</v>
      </c>
      <c r="K3803">
        <v>98.459039799999999</v>
      </c>
      <c r="L3803">
        <v>97.151250770000004</v>
      </c>
      <c r="M3803">
        <v>95.86697049</v>
      </c>
      <c r="N3803">
        <v>94.60562161</v>
      </c>
    </row>
    <row r="3804" spans="1:14" x14ac:dyDescent="0.25">
      <c r="A3804" t="s">
        <v>3893</v>
      </c>
      <c r="B3804" s="6">
        <v>45931</v>
      </c>
      <c r="C3804">
        <v>3.5979999999999999</v>
      </c>
      <c r="D3804" s="6">
        <v>46661</v>
      </c>
      <c r="F3804">
        <v>105.25999621</v>
      </c>
      <c r="G3804">
        <v>103.81367007</v>
      </c>
      <c r="H3804">
        <v>102.39447274</v>
      </c>
      <c r="I3804">
        <v>101.00170588</v>
      </c>
      <c r="J3804">
        <v>99.634694699999997</v>
      </c>
      <c r="K3804">
        <v>98.292786919999998</v>
      </c>
      <c r="L3804">
        <v>96.975351860000004</v>
      </c>
      <c r="M3804">
        <v>95.68177953</v>
      </c>
      <c r="N3804">
        <v>94.411479779999993</v>
      </c>
    </row>
    <row r="3805" spans="1:14" x14ac:dyDescent="0.25">
      <c r="A3805" t="s">
        <v>3894</v>
      </c>
      <c r="B3805" s="6">
        <v>45909</v>
      </c>
      <c r="C3805">
        <v>3.6059999999999999</v>
      </c>
      <c r="D3805" s="6">
        <v>47007</v>
      </c>
      <c r="F3805">
        <v>108.49405207</v>
      </c>
      <c r="G3805">
        <v>106.06323381999999</v>
      </c>
      <c r="H3805">
        <v>103.69965261</v>
      </c>
      <c r="I3805">
        <v>101.40107691999999</v>
      </c>
      <c r="J3805">
        <v>99.165362439999996</v>
      </c>
      <c r="K3805">
        <v>96.990448169999993</v>
      </c>
      <c r="L3805">
        <v>94.874352639999998</v>
      </c>
      <c r="M3805">
        <v>92.815170370000004</v>
      </c>
      <c r="N3805">
        <v>90.811068469999995</v>
      </c>
    </row>
    <row r="3806" spans="1:14" x14ac:dyDescent="0.25">
      <c r="A3806" t="s">
        <v>3895</v>
      </c>
      <c r="B3806" s="6">
        <v>45929</v>
      </c>
      <c r="C3806">
        <v>3.7629999999999999</v>
      </c>
      <c r="D3806" s="6">
        <v>47756</v>
      </c>
      <c r="F3806">
        <v>115.42905694</v>
      </c>
      <c r="G3806">
        <v>111.06458584000001</v>
      </c>
      <c r="H3806">
        <v>106.90164953999999</v>
      </c>
      <c r="I3806">
        <v>102.92974187999999</v>
      </c>
      <c r="J3806">
        <v>99.138963160000003</v>
      </c>
      <c r="K3806">
        <v>95.519981709999996</v>
      </c>
      <c r="L3806">
        <v>92.063998170000005</v>
      </c>
      <c r="M3806">
        <v>88.762712179999994</v>
      </c>
      <c r="N3806">
        <v>85.608291390000005</v>
      </c>
    </row>
    <row r="3807" spans="1:14" x14ac:dyDescent="0.25">
      <c r="A3807" t="s">
        <v>3896</v>
      </c>
      <c r="B3807" s="6">
        <v>45905</v>
      </c>
      <c r="C3807">
        <v>3.6240000000000001</v>
      </c>
      <c r="D3807" s="6">
        <v>46637</v>
      </c>
      <c r="F3807">
        <v>104.99169086000001</v>
      </c>
      <c r="G3807">
        <v>103.61569136999999</v>
      </c>
      <c r="H3807">
        <v>102.26441225000001</v>
      </c>
      <c r="I3807">
        <v>100.93724345</v>
      </c>
      <c r="J3807">
        <v>99.633594549999998</v>
      </c>
      <c r="K3807">
        <v>98.352893929999993</v>
      </c>
      <c r="L3807">
        <v>97.094588099999996</v>
      </c>
      <c r="M3807">
        <v>95.858140919999997</v>
      </c>
      <c r="N3807">
        <v>94.643032950000006</v>
      </c>
    </row>
    <row r="3808" spans="1:14" x14ac:dyDescent="0.25">
      <c r="A3808" t="s">
        <v>3897</v>
      </c>
      <c r="B3808" s="6">
        <v>45944</v>
      </c>
      <c r="C3808">
        <v>3.5169999999999999</v>
      </c>
      <c r="D3808" s="6">
        <v>47042</v>
      </c>
      <c r="F3808">
        <v>108.76245292999999</v>
      </c>
      <c r="G3808">
        <v>106.22821159</v>
      </c>
      <c r="H3808">
        <v>103.76674801999999</v>
      </c>
      <c r="I3808">
        <v>101.37555223</v>
      </c>
      <c r="J3808">
        <v>99.052216520000002</v>
      </c>
      <c r="K3808">
        <v>96.794430660000003</v>
      </c>
      <c r="L3808">
        <v>94.599977260000003</v>
      </c>
      <c r="M3808">
        <v>92.466727460000001</v>
      </c>
      <c r="N3808">
        <v>90.392636789999997</v>
      </c>
    </row>
    <row r="3809" spans="1:14" x14ac:dyDescent="0.25">
      <c r="A3809" t="s">
        <v>3898</v>
      </c>
      <c r="B3809" s="6">
        <v>45931</v>
      </c>
      <c r="C3809">
        <v>3.6989999999999998</v>
      </c>
      <c r="D3809" s="6">
        <v>46296</v>
      </c>
      <c r="F3809">
        <v>101.68797135</v>
      </c>
      <c r="G3809">
        <v>101.25735533</v>
      </c>
      <c r="H3809">
        <v>100.83038437</v>
      </c>
      <c r="I3809">
        <v>100.40701231</v>
      </c>
      <c r="J3809">
        <v>99.9871938</v>
      </c>
      <c r="K3809">
        <v>99.570884219999996</v>
      </c>
      <c r="L3809">
        <v>99.158039709999997</v>
      </c>
      <c r="M3809">
        <v>98.748617150000001</v>
      </c>
      <c r="N3809">
        <v>98.342574099999993</v>
      </c>
    </row>
    <row r="3810" spans="1:14" x14ac:dyDescent="0.25">
      <c r="A3810" t="s">
        <v>3899</v>
      </c>
      <c r="B3810" s="6">
        <v>45889</v>
      </c>
      <c r="C3810">
        <v>3.9540000000000002</v>
      </c>
      <c r="D3810" s="6">
        <v>46254</v>
      </c>
      <c r="F3810">
        <v>101.30598934</v>
      </c>
      <c r="G3810">
        <v>100.99314282</v>
      </c>
      <c r="H3810">
        <v>100.68224183</v>
      </c>
      <c r="I3810">
        <v>100.37326813999999</v>
      </c>
      <c r="J3810">
        <v>100.06620375999999</v>
      </c>
      <c r="K3810">
        <v>99.761030910000002</v>
      </c>
      <c r="L3810">
        <v>99.457732050000004</v>
      </c>
      <c r="M3810">
        <v>99.156289830000006</v>
      </c>
      <c r="N3810">
        <v>98.856687149999999</v>
      </c>
    </row>
    <row r="3811" spans="1:14" x14ac:dyDescent="0.25">
      <c r="A3811" t="s">
        <v>3900</v>
      </c>
      <c r="B3811" s="6">
        <v>45930</v>
      </c>
      <c r="C3811">
        <v>3.8279999999999998</v>
      </c>
      <c r="D3811" s="6">
        <v>46295</v>
      </c>
      <c r="F3811">
        <v>101.70281006</v>
      </c>
      <c r="G3811">
        <v>101.27523177</v>
      </c>
      <c r="H3811">
        <v>100.85124338</v>
      </c>
      <c r="I3811">
        <v>100.43079987</v>
      </c>
      <c r="J3811">
        <v>100.01385695</v>
      </c>
      <c r="K3811">
        <v>99.600371100000004</v>
      </c>
      <c r="L3811">
        <v>99.190299490000001</v>
      </c>
      <c r="M3811">
        <v>98.783599989999999</v>
      </c>
      <c r="N3811">
        <v>98.380231190000003</v>
      </c>
    </row>
    <row r="3812" spans="1:14" x14ac:dyDescent="0.25">
      <c r="A3812" t="s">
        <v>3901</v>
      </c>
      <c r="B3812" s="6">
        <v>45929</v>
      </c>
      <c r="C3812">
        <v>3.6920000000000002</v>
      </c>
      <c r="D3812" s="6">
        <v>46475</v>
      </c>
      <c r="F3812">
        <v>103.54340583</v>
      </c>
      <c r="G3812">
        <v>102.60752256000001</v>
      </c>
      <c r="H3812">
        <v>101.68856748</v>
      </c>
      <c r="I3812">
        <v>100.78608407999999</v>
      </c>
      <c r="J3812">
        <v>99.899632159999996</v>
      </c>
      <c r="K3812">
        <v>99.028787070000007</v>
      </c>
      <c r="L3812">
        <v>98.173139030000002</v>
      </c>
      <c r="M3812">
        <v>97.332292519999996</v>
      </c>
      <c r="N3812">
        <v>96.505865650000004</v>
      </c>
    </row>
    <row r="3813" spans="1:14" x14ac:dyDescent="0.25">
      <c r="A3813" t="s">
        <v>3902</v>
      </c>
      <c r="B3813" s="6">
        <v>45958</v>
      </c>
      <c r="C3813">
        <v>3.7770000000000001</v>
      </c>
      <c r="D3813" s="6">
        <v>46280</v>
      </c>
      <c r="F3813">
        <v>101.54463238</v>
      </c>
      <c r="G3813">
        <v>101.14972161</v>
      </c>
      <c r="H3813">
        <v>100.75782807</v>
      </c>
      <c r="I3813">
        <v>100.36891719</v>
      </c>
      <c r="J3813">
        <v>99.982954899999996</v>
      </c>
      <c r="K3813">
        <v>99.599907639999998</v>
      </c>
      <c r="L3813">
        <v>99.219742409999995</v>
      </c>
      <c r="M3813">
        <v>98.842426639999999</v>
      </c>
      <c r="N3813">
        <v>98.467928310000005</v>
      </c>
    </row>
    <row r="3814" spans="1:14" x14ac:dyDescent="0.25">
      <c r="A3814" t="s">
        <v>3903</v>
      </c>
      <c r="B3814" s="6">
        <v>45961</v>
      </c>
      <c r="C3814">
        <v>3.7930000000000001</v>
      </c>
      <c r="D3814" s="6">
        <v>46325</v>
      </c>
      <c r="F3814">
        <v>102.07255787</v>
      </c>
      <c r="G3814">
        <v>101.54646744</v>
      </c>
      <c r="H3814">
        <v>101.02567481</v>
      </c>
      <c r="I3814">
        <v>100.51010035</v>
      </c>
      <c r="J3814">
        <v>99.999666050000002</v>
      </c>
      <c r="K3814">
        <v>99.49429542</v>
      </c>
      <c r="L3814">
        <v>98.993913480000003</v>
      </c>
      <c r="M3814">
        <v>98.498446749999999</v>
      </c>
      <c r="N3814">
        <v>98.007823160000001</v>
      </c>
    </row>
    <row r="3815" spans="1:14" x14ac:dyDescent="0.25">
      <c r="A3815" t="s">
        <v>3904</v>
      </c>
      <c r="B3815" s="6">
        <v>45895</v>
      </c>
      <c r="C3815">
        <v>3.778</v>
      </c>
      <c r="D3815" s="6">
        <v>47263</v>
      </c>
      <c r="F3815">
        <v>111.48527801</v>
      </c>
      <c r="G3815">
        <v>108.29870218000001</v>
      </c>
      <c r="H3815">
        <v>105.22140038000001</v>
      </c>
      <c r="I3815">
        <v>102.24899164999999</v>
      </c>
      <c r="J3815">
        <v>99.377298100000004</v>
      </c>
      <c r="K3815">
        <v>96.602334150000004</v>
      </c>
      <c r="L3815">
        <v>93.920296359999995</v>
      </c>
      <c r="M3815">
        <v>91.327553929999993</v>
      </c>
      <c r="N3815">
        <v>88.820639709999995</v>
      </c>
    </row>
    <row r="3816" spans="1:14" x14ac:dyDescent="0.25">
      <c r="A3816" t="s">
        <v>3905</v>
      </c>
      <c r="B3816" s="6">
        <v>45883</v>
      </c>
      <c r="C3816">
        <v>3.855</v>
      </c>
      <c r="D3816" s="6">
        <v>46615</v>
      </c>
      <c r="F3816">
        <v>105.09681159</v>
      </c>
      <c r="G3816">
        <v>103.77255744999999</v>
      </c>
      <c r="H3816">
        <v>102.47604654</v>
      </c>
      <c r="I3816">
        <v>101.20641071999999</v>
      </c>
      <c r="J3816">
        <v>99.962818319999997</v>
      </c>
      <c r="K3816">
        <v>98.744472239999993</v>
      </c>
      <c r="L3816">
        <v>97.550608139999994</v>
      </c>
      <c r="M3816">
        <v>96.380492720000007</v>
      </c>
      <c r="N3816">
        <v>95.233422149999996</v>
      </c>
    </row>
    <row r="3817" spans="1:14" x14ac:dyDescent="0.25">
      <c r="A3817" t="s">
        <v>3906</v>
      </c>
      <c r="B3817" s="6">
        <v>45905</v>
      </c>
      <c r="C3817">
        <v>3.5539999999999998</v>
      </c>
      <c r="D3817" s="6">
        <v>47001</v>
      </c>
      <c r="F3817">
        <v>108.31193637</v>
      </c>
      <c r="G3817">
        <v>105.90019399000001</v>
      </c>
      <c r="H3817">
        <v>103.55474614000001</v>
      </c>
      <c r="I3817">
        <v>101.27340679</v>
      </c>
      <c r="J3817">
        <v>99.054074799999995</v>
      </c>
      <c r="K3817">
        <v>96.894729999999996</v>
      </c>
      <c r="L3817">
        <v>94.793429709999998</v>
      </c>
      <c r="M3817">
        <v>92.748305169999995</v>
      </c>
      <c r="N3817">
        <v>90.757558399999994</v>
      </c>
    </row>
    <row r="3818" spans="1:14" x14ac:dyDescent="0.25">
      <c r="A3818" t="s">
        <v>3907</v>
      </c>
      <c r="B3818" s="6">
        <v>45870</v>
      </c>
      <c r="C3818">
        <v>3.8479999999999999</v>
      </c>
      <c r="D3818" s="6">
        <v>46661</v>
      </c>
      <c r="F3818">
        <v>105.53329194</v>
      </c>
      <c r="G3818">
        <v>104.08632538000001</v>
      </c>
      <c r="H3818">
        <v>102.66647562999999</v>
      </c>
      <c r="I3818">
        <v>101.27304513</v>
      </c>
      <c r="J3818">
        <v>99.905359770000004</v>
      </c>
      <c r="K3818">
        <v>98.562767919999999</v>
      </c>
      <c r="L3818">
        <v>97.244639500000005</v>
      </c>
      <c r="M3818">
        <v>95.950365070000004</v>
      </c>
      <c r="N3818">
        <v>94.679355009999995</v>
      </c>
    </row>
    <row r="3819" spans="1:14" x14ac:dyDescent="0.25">
      <c r="A3819" t="s">
        <v>3908</v>
      </c>
      <c r="B3819" s="6">
        <v>45883</v>
      </c>
      <c r="C3819">
        <v>4.1420000000000003</v>
      </c>
      <c r="D3819" s="6">
        <v>46156</v>
      </c>
      <c r="F3819">
        <v>100.20897905</v>
      </c>
      <c r="G3819">
        <v>100.16894529</v>
      </c>
      <c r="H3819">
        <v>100.12896082</v>
      </c>
      <c r="I3819">
        <v>100.08902553999999</v>
      </c>
      <c r="J3819">
        <v>100.04913934</v>
      </c>
      <c r="K3819">
        <v>100.00930214</v>
      </c>
      <c r="L3819">
        <v>99.969513829999997</v>
      </c>
      <c r="M3819">
        <v>99.929774330000001</v>
      </c>
      <c r="N3819">
        <v>99.890083540000006</v>
      </c>
    </row>
    <row r="3820" spans="1:14" x14ac:dyDescent="0.25">
      <c r="A3820" t="s">
        <v>3909</v>
      </c>
      <c r="B3820" s="6">
        <v>45912</v>
      </c>
      <c r="C3820">
        <v>3.968</v>
      </c>
      <c r="D3820" s="6">
        <v>48089</v>
      </c>
      <c r="F3820">
        <v>119.91305817999999</v>
      </c>
      <c r="G3820">
        <v>114.24386319</v>
      </c>
      <c r="H3820">
        <v>108.88407972</v>
      </c>
      <c r="I3820">
        <v>103.81516313</v>
      </c>
      <c r="J3820">
        <v>99.019773650000005</v>
      </c>
      <c r="K3820">
        <v>94.481692100000004</v>
      </c>
      <c r="L3820">
        <v>90.185741930000006</v>
      </c>
      <c r="M3820">
        <v>86.117717069999998</v>
      </c>
      <c r="N3820">
        <v>82.264315150000002</v>
      </c>
    </row>
    <row r="3821" spans="1:14" x14ac:dyDescent="0.25">
      <c r="A3821" t="s">
        <v>3910</v>
      </c>
      <c r="B3821" s="6">
        <v>45933</v>
      </c>
      <c r="C3821">
        <v>3.5920000000000001</v>
      </c>
      <c r="D3821" s="6">
        <v>46664</v>
      </c>
      <c r="F3821">
        <v>105.27777137</v>
      </c>
      <c r="G3821">
        <v>103.82317875</v>
      </c>
      <c r="H3821">
        <v>102.3960179</v>
      </c>
      <c r="I3821">
        <v>100.99557891000001</v>
      </c>
      <c r="J3821">
        <v>99.621175919999999</v>
      </c>
      <c r="K3821">
        <v>98.272146090000007</v>
      </c>
      <c r="L3821">
        <v>96.947848649999997</v>
      </c>
      <c r="M3821">
        <v>95.647663940000001</v>
      </c>
      <c r="N3821">
        <v>94.370992599999994</v>
      </c>
    </row>
    <row r="3822" spans="1:14" x14ac:dyDescent="0.25">
      <c r="A3822" t="s">
        <v>3911</v>
      </c>
      <c r="B3822" s="6">
        <v>45947</v>
      </c>
      <c r="C3822">
        <v>3.5209999999999999</v>
      </c>
      <c r="D3822" s="6">
        <v>46496</v>
      </c>
      <c r="F3822">
        <v>103.59438771000001</v>
      </c>
      <c r="G3822">
        <v>102.59977609000001</v>
      </c>
      <c r="H3822">
        <v>101.62427844</v>
      </c>
      <c r="I3822">
        <v>100.6673471</v>
      </c>
      <c r="J3822">
        <v>99.728455150000002</v>
      </c>
      <c r="K3822">
        <v>98.807095480000001</v>
      </c>
      <c r="L3822">
        <v>97.90277983</v>
      </c>
      <c r="M3822">
        <v>97.015037960000001</v>
      </c>
      <c r="N3822">
        <v>96.143416770000002</v>
      </c>
    </row>
    <row r="3823" spans="1:14" x14ac:dyDescent="0.25">
      <c r="A3823" t="s">
        <v>3912</v>
      </c>
      <c r="B3823" s="6">
        <v>45933</v>
      </c>
      <c r="C3823">
        <v>3.6930000000000001</v>
      </c>
      <c r="D3823" s="6">
        <v>47029</v>
      </c>
      <c r="F3823">
        <v>108.9239899</v>
      </c>
      <c r="G3823">
        <v>106.42634716000001</v>
      </c>
      <c r="H3823">
        <v>103.99938163</v>
      </c>
      <c r="I3823">
        <v>101.64069207</v>
      </c>
      <c r="J3823">
        <v>99.347973569999994</v>
      </c>
      <c r="K3823">
        <v>97.119012979999994</v>
      </c>
      <c r="L3823">
        <v>94.951684729999997</v>
      </c>
      <c r="M3823">
        <v>92.843946779999996</v>
      </c>
      <c r="N3823">
        <v>90.793836810000002</v>
      </c>
    </row>
    <row r="3824" spans="1:14" x14ac:dyDescent="0.25">
      <c r="A3824" t="s">
        <v>3913</v>
      </c>
      <c r="B3824" s="6">
        <v>45946</v>
      </c>
      <c r="C3824">
        <v>3.7229999999999999</v>
      </c>
      <c r="D3824" s="6">
        <v>46311</v>
      </c>
      <c r="F3824">
        <v>101.8301141</v>
      </c>
      <c r="G3824">
        <v>101.35767370000001</v>
      </c>
      <c r="H3824">
        <v>100.88962908000001</v>
      </c>
      <c r="I3824">
        <v>100.42591892</v>
      </c>
      <c r="J3824">
        <v>99.966482990000003</v>
      </c>
      <c r="K3824">
        <v>99.51126223</v>
      </c>
      <c r="L3824">
        <v>99.060198630000002</v>
      </c>
      <c r="M3824">
        <v>98.613235239999995</v>
      </c>
      <c r="N3824">
        <v>98.17031618</v>
      </c>
    </row>
    <row r="3825" spans="1:14" x14ac:dyDescent="0.25">
      <c r="A3825" t="s">
        <v>3914</v>
      </c>
      <c r="B3825" s="6">
        <v>45930</v>
      </c>
      <c r="C3825">
        <v>3.72</v>
      </c>
      <c r="D3825" s="6">
        <v>47025</v>
      </c>
      <c r="F3825">
        <v>108.94763883</v>
      </c>
      <c r="G3825">
        <v>106.46064309</v>
      </c>
      <c r="H3825">
        <v>104.04372381</v>
      </c>
      <c r="I3825">
        <v>101.6945106</v>
      </c>
      <c r="J3825">
        <v>99.410727660000006</v>
      </c>
      <c r="K3825">
        <v>97.190189410000002</v>
      </c>
      <c r="L3825">
        <v>95.030796350000003</v>
      </c>
      <c r="M3825">
        <v>92.930531099999996</v>
      </c>
      <c r="N3825">
        <v>90.887454669999997</v>
      </c>
    </row>
    <row r="3826" spans="1:14" x14ac:dyDescent="0.25">
      <c r="A3826" t="s">
        <v>3915</v>
      </c>
      <c r="B3826" s="6">
        <v>45989</v>
      </c>
      <c r="C3826">
        <v>3.8079999999999998</v>
      </c>
      <c r="D3826" s="6">
        <v>46356</v>
      </c>
      <c r="F3826">
        <v>102.34865913</v>
      </c>
      <c r="G3826">
        <v>101.74947453999999</v>
      </c>
      <c r="H3826">
        <v>101.15730146</v>
      </c>
      <c r="I3826">
        <v>100.57201737</v>
      </c>
      <c r="J3826">
        <v>99.993502590000006</v>
      </c>
      <c r="K3826">
        <v>99.421640199999999</v>
      </c>
      <c r="L3826">
        <v>98.856315960000003</v>
      </c>
      <c r="M3826">
        <v>98.297418230000005</v>
      </c>
      <c r="N3826">
        <v>97.744837910000001</v>
      </c>
    </row>
    <row r="3827" spans="1:14" x14ac:dyDescent="0.25">
      <c r="A3827" t="s">
        <v>3916</v>
      </c>
      <c r="B3827" s="6">
        <v>45964</v>
      </c>
      <c r="C3827">
        <v>3.552</v>
      </c>
      <c r="D3827" s="6">
        <v>47058</v>
      </c>
      <c r="F3827">
        <v>108.8461083</v>
      </c>
      <c r="G3827">
        <v>106.27047688</v>
      </c>
      <c r="H3827">
        <v>103.76995239999999</v>
      </c>
      <c r="I3827">
        <v>101.34190288000001</v>
      </c>
      <c r="J3827">
        <v>98.983805489999995</v>
      </c>
      <c r="K3827">
        <v>96.693241290000003</v>
      </c>
      <c r="L3827">
        <v>94.467890190000006</v>
      </c>
      <c r="M3827">
        <v>92.305526270000001</v>
      </c>
      <c r="N3827">
        <v>90.204013309999993</v>
      </c>
    </row>
    <row r="3828" spans="1:14" x14ac:dyDescent="0.25">
      <c r="A3828" t="s">
        <v>3917</v>
      </c>
      <c r="B3828" s="6">
        <v>46022</v>
      </c>
      <c r="C3828">
        <v>3.758</v>
      </c>
      <c r="D3828" s="6">
        <v>46387</v>
      </c>
      <c r="F3828">
        <v>102.63616872999999</v>
      </c>
      <c r="G3828">
        <v>101.9497922</v>
      </c>
      <c r="H3828">
        <v>101.27259300999999</v>
      </c>
      <c r="I3828">
        <v>100.604388</v>
      </c>
      <c r="J3828">
        <v>99.94499888</v>
      </c>
      <c r="K3828">
        <v>99.294252009999994</v>
      </c>
      <c r="L3828">
        <v>98.651978310000004</v>
      </c>
      <c r="M3828">
        <v>98.018013060000001</v>
      </c>
      <c r="N3828">
        <v>97.392195790000002</v>
      </c>
    </row>
    <row r="3829" spans="1:14" x14ac:dyDescent="0.25">
      <c r="A3829" t="s">
        <v>3918</v>
      </c>
      <c r="B3829" s="6">
        <v>45985</v>
      </c>
      <c r="C3829">
        <v>3.8029999999999999</v>
      </c>
      <c r="D3829" s="6">
        <v>46265</v>
      </c>
      <c r="F3829">
        <v>101.38493603000001</v>
      </c>
      <c r="G3829">
        <v>101.03430573</v>
      </c>
      <c r="H3829">
        <v>100.68605031</v>
      </c>
      <c r="I3829">
        <v>100.34014577000001</v>
      </c>
      <c r="J3829">
        <v>99.996568440000004</v>
      </c>
      <c r="K3829">
        <v>99.65529497</v>
      </c>
      <c r="L3829">
        <v>99.316302300000004</v>
      </c>
      <c r="M3829">
        <v>98.979567689999996</v>
      </c>
      <c r="N3829">
        <v>98.645068699999996</v>
      </c>
    </row>
    <row r="3830" spans="1:14" x14ac:dyDescent="0.25">
      <c r="A3830" t="s">
        <v>3919</v>
      </c>
      <c r="B3830" s="6">
        <v>46010</v>
      </c>
      <c r="C3830">
        <v>3.5150000000000001</v>
      </c>
      <c r="D3830" s="6">
        <v>46741</v>
      </c>
      <c r="F3830">
        <v>105.873864</v>
      </c>
      <c r="G3830">
        <v>104.20284694999999</v>
      </c>
      <c r="H3830">
        <v>102.56655762</v>
      </c>
      <c r="I3830">
        <v>100.96397963</v>
      </c>
      <c r="J3830">
        <v>99.394136279999998</v>
      </c>
      <c r="K3830">
        <v>97.856088569999997</v>
      </c>
      <c r="L3830">
        <v>96.348933360000004</v>
      </c>
      <c r="M3830">
        <v>94.871801610000006</v>
      </c>
      <c r="N3830">
        <v>93.423856790000002</v>
      </c>
    </row>
    <row r="3831" spans="1:14" x14ac:dyDescent="0.25">
      <c r="A3831" t="s">
        <v>3920</v>
      </c>
      <c r="B3831" s="6">
        <v>46010</v>
      </c>
      <c r="C3831">
        <v>3.58</v>
      </c>
      <c r="D3831" s="6">
        <v>46757</v>
      </c>
      <c r="F3831">
        <v>106.03068147</v>
      </c>
      <c r="G3831">
        <v>104.31668754</v>
      </c>
      <c r="H3831">
        <v>102.63891828</v>
      </c>
      <c r="I3831">
        <v>100.99629032</v>
      </c>
      <c r="J3831">
        <v>99.387763710000002</v>
      </c>
      <c r="K3831">
        <v>97.812339679999994</v>
      </c>
      <c r="L3831">
        <v>96.269058569999999</v>
      </c>
      <c r="M3831">
        <v>94.756997889999994</v>
      </c>
      <c r="N3831">
        <v>93.275270480000003</v>
      </c>
    </row>
    <row r="3832" spans="1:14" x14ac:dyDescent="0.25">
      <c r="A3832" t="s">
        <v>3921</v>
      </c>
      <c r="B3832" s="6">
        <v>45968</v>
      </c>
      <c r="C3832">
        <v>3.8109999999999999</v>
      </c>
      <c r="D3832" s="6">
        <v>46325</v>
      </c>
      <c r="F3832">
        <v>102.04967408</v>
      </c>
      <c r="G3832">
        <v>101.52433790000001</v>
      </c>
      <c r="H3832">
        <v>101.00428719999999</v>
      </c>
      <c r="I3832">
        <v>100.48944263999999</v>
      </c>
      <c r="J3832">
        <v>99.979726479999997</v>
      </c>
      <c r="K3832">
        <v>99.475062480000005</v>
      </c>
      <c r="L3832">
        <v>98.975375940000006</v>
      </c>
      <c r="M3832">
        <v>98.480593600000006</v>
      </c>
      <c r="N3832">
        <v>97.990643649999996</v>
      </c>
    </row>
    <row r="3833" spans="1:14" x14ac:dyDescent="0.25">
      <c r="A3833" t="s">
        <v>3922</v>
      </c>
      <c r="B3833" s="6">
        <v>45968</v>
      </c>
      <c r="C3833">
        <v>3.976</v>
      </c>
      <c r="D3833" s="6">
        <v>48366</v>
      </c>
      <c r="F3833">
        <v>122.49562269</v>
      </c>
      <c r="G3833">
        <v>115.96808369999999</v>
      </c>
      <c r="H3833">
        <v>109.84066679999999</v>
      </c>
      <c r="I3833">
        <v>104.08659544</v>
      </c>
      <c r="J3833">
        <v>98.681025919999996</v>
      </c>
      <c r="K3833">
        <v>93.60089773</v>
      </c>
      <c r="L3833">
        <v>88.824796309999996</v>
      </c>
      <c r="M3833">
        <v>84.33282706</v>
      </c>
      <c r="N3833">
        <v>80.106499679999999</v>
      </c>
    </row>
    <row r="3834" spans="1:14" x14ac:dyDescent="0.25">
      <c r="A3834" t="s">
        <v>3923</v>
      </c>
      <c r="B3834" s="6">
        <v>46003</v>
      </c>
      <c r="C3834">
        <v>3.6</v>
      </c>
      <c r="D3834" s="6">
        <v>46370</v>
      </c>
      <c r="F3834">
        <v>102.40217576000001</v>
      </c>
      <c r="G3834">
        <v>101.76340877</v>
      </c>
      <c r="H3834">
        <v>101.13262365999999</v>
      </c>
      <c r="I3834">
        <v>100.50967119000001</v>
      </c>
      <c r="J3834">
        <v>99.894405820000003</v>
      </c>
      <c r="K3834">
        <v>99.286685599999998</v>
      </c>
      <c r="L3834">
        <v>98.686372079999998</v>
      </c>
      <c r="M3834">
        <v>98.09333015</v>
      </c>
      <c r="N3834">
        <v>97.50742803</v>
      </c>
    </row>
    <row r="3835" spans="1:14" x14ac:dyDescent="0.25">
      <c r="A3835" t="s">
        <v>3924</v>
      </c>
      <c r="B3835" s="6">
        <v>46003</v>
      </c>
      <c r="C3835">
        <v>3.7850000000000001</v>
      </c>
      <c r="D3835" s="6">
        <v>46185</v>
      </c>
      <c r="F3835">
        <v>100.49385194</v>
      </c>
      <c r="G3835">
        <v>100.37239074</v>
      </c>
      <c r="H3835">
        <v>100.25123375</v>
      </c>
      <c r="I3835">
        <v>100.13037977</v>
      </c>
      <c r="J3835">
        <v>100.00982764</v>
      </c>
      <c r="K3835">
        <v>99.889576180000006</v>
      </c>
      <c r="L3835">
        <v>99.769624219999997</v>
      </c>
      <c r="M3835">
        <v>99.649970609999997</v>
      </c>
      <c r="N3835">
        <v>99.530614200000002</v>
      </c>
    </row>
    <row r="3836" spans="1:14" x14ac:dyDescent="0.25">
      <c r="A3836" t="s">
        <v>3925</v>
      </c>
      <c r="B3836" s="6">
        <v>46021</v>
      </c>
      <c r="C3836">
        <v>3.65</v>
      </c>
      <c r="D3836" s="6">
        <v>47149</v>
      </c>
      <c r="F3836">
        <v>109.97781495</v>
      </c>
      <c r="G3836">
        <v>107.13600099</v>
      </c>
      <c r="H3836">
        <v>104.38303336</v>
      </c>
      <c r="I3836">
        <v>101.71553793</v>
      </c>
      <c r="J3836">
        <v>99.130295349999997</v>
      </c>
      <c r="K3836">
        <v>96.624232480000003</v>
      </c>
      <c r="L3836">
        <v>94.194414519999995</v>
      </c>
      <c r="M3836">
        <v>91.838037560000004</v>
      </c>
      <c r="N3836">
        <v>89.552421609999996</v>
      </c>
    </row>
    <row r="3837" spans="1:14" x14ac:dyDescent="0.25">
      <c r="A3837" t="s">
        <v>3926</v>
      </c>
      <c r="B3837" s="6">
        <v>46021</v>
      </c>
      <c r="C3837">
        <v>3.621</v>
      </c>
      <c r="D3837" s="6">
        <v>46386</v>
      </c>
      <c r="F3837">
        <v>102.53301476999999</v>
      </c>
      <c r="G3837">
        <v>101.84980590000001</v>
      </c>
      <c r="H3837">
        <v>101.17569894</v>
      </c>
      <c r="I3837">
        <v>100.51051286000001</v>
      </c>
      <c r="J3837">
        <v>99.854071430000005</v>
      </c>
      <c r="K3837">
        <v>99.206203000000002</v>
      </c>
      <c r="L3837">
        <v>98.566740409999994</v>
      </c>
      <c r="M3837">
        <v>97.935520819999994</v>
      </c>
      <c r="N3837">
        <v>97.312385559999996</v>
      </c>
    </row>
    <row r="3838" spans="1:14" x14ac:dyDescent="0.25">
      <c r="A3838" t="s">
        <v>3927</v>
      </c>
      <c r="B3838" s="6">
        <v>45989</v>
      </c>
      <c r="C3838">
        <v>3.6909999999999998</v>
      </c>
      <c r="D3838" s="6">
        <v>46416</v>
      </c>
      <c r="F3838">
        <v>102.88319941</v>
      </c>
      <c r="G3838">
        <v>102.11522991</v>
      </c>
      <c r="H3838">
        <v>101.35872775999999</v>
      </c>
      <c r="I3838">
        <v>100.6134374</v>
      </c>
      <c r="J3838">
        <v>99.879110839999996</v>
      </c>
      <c r="K3838">
        <v>99.155507330000006</v>
      </c>
      <c r="L3838">
        <v>98.442393150000001</v>
      </c>
      <c r="M3838">
        <v>97.739541310000007</v>
      </c>
      <c r="N3838">
        <v>97.04673133</v>
      </c>
    </row>
    <row r="3839" spans="1:14" x14ac:dyDescent="0.25">
      <c r="A3839" t="s">
        <v>3928</v>
      </c>
      <c r="B3839" s="6">
        <v>46009</v>
      </c>
      <c r="C3839">
        <v>3.7349999999999999</v>
      </c>
      <c r="D3839" s="6">
        <v>46190</v>
      </c>
      <c r="F3839">
        <v>100.54128346</v>
      </c>
      <c r="G3839">
        <v>100.40575314</v>
      </c>
      <c r="H3839">
        <v>100.27059817</v>
      </c>
      <c r="I3839">
        <v>100.13581696</v>
      </c>
      <c r="J3839">
        <v>100.00140791</v>
      </c>
      <c r="K3839">
        <v>99.867369449999998</v>
      </c>
      <c r="L3839">
        <v>99.733700020000001</v>
      </c>
      <c r="M3839">
        <v>99.600398040000002</v>
      </c>
      <c r="N3839">
        <v>99.467461970000002</v>
      </c>
    </row>
    <row r="3840" spans="1:14" x14ac:dyDescent="0.25">
      <c r="A3840" t="s">
        <v>3929</v>
      </c>
      <c r="B3840" s="6">
        <v>46021</v>
      </c>
      <c r="C3840">
        <v>3.5529999999999999</v>
      </c>
      <c r="D3840" s="6">
        <v>46751</v>
      </c>
      <c r="F3840">
        <v>105.92725553</v>
      </c>
      <c r="G3840">
        <v>104.23041747000001</v>
      </c>
      <c r="H3840">
        <v>102.56919095000001</v>
      </c>
      <c r="I3840">
        <v>100.94252014</v>
      </c>
      <c r="J3840">
        <v>99.349391019999999</v>
      </c>
      <c r="K3840">
        <v>97.788829359999994</v>
      </c>
      <c r="L3840">
        <v>96.259898669999998</v>
      </c>
      <c r="M3840">
        <v>94.761698359999997</v>
      </c>
      <c r="N3840">
        <v>93.293362020000004</v>
      </c>
    </row>
    <row r="3841" spans="1:14" x14ac:dyDescent="0.25">
      <c r="A3841" t="s">
        <v>3930</v>
      </c>
      <c r="B3841" s="6">
        <v>45966</v>
      </c>
      <c r="C3841">
        <v>3.6579999999999999</v>
      </c>
      <c r="D3841" s="6">
        <v>46696</v>
      </c>
      <c r="F3841">
        <v>105.66996557</v>
      </c>
      <c r="G3841">
        <v>104.12517560000001</v>
      </c>
      <c r="H3841">
        <v>102.61105825</v>
      </c>
      <c r="I3841">
        <v>101.12677576</v>
      </c>
      <c r="J3841">
        <v>99.671520409999999</v>
      </c>
      <c r="K3841">
        <v>98.244513190000006</v>
      </c>
      <c r="L3841">
        <v>96.845002489999999</v>
      </c>
      <c r="M3841">
        <v>95.472262929999999</v>
      </c>
      <c r="N3841">
        <v>94.125594129999996</v>
      </c>
    </row>
    <row r="3842" spans="1:14" x14ac:dyDescent="0.25">
      <c r="A3842" t="s">
        <v>3931</v>
      </c>
      <c r="B3842" s="6">
        <v>45982</v>
      </c>
      <c r="C3842">
        <v>3.6669999999999998</v>
      </c>
      <c r="D3842" s="6">
        <v>46528</v>
      </c>
      <c r="F3842">
        <v>104.00179596</v>
      </c>
      <c r="G3842">
        <v>102.91684071</v>
      </c>
      <c r="H3842">
        <v>101.85455124000001</v>
      </c>
      <c r="I3842">
        <v>100.81422196</v>
      </c>
      <c r="J3842">
        <v>99.795176319999996</v>
      </c>
      <c r="K3842">
        <v>98.796765300000004</v>
      </c>
      <c r="L3842">
        <v>97.818366089999998</v>
      </c>
      <c r="M3842">
        <v>96.859380709999996</v>
      </c>
      <c r="N3842">
        <v>95.91923482</v>
      </c>
    </row>
    <row r="3843" spans="1:14" x14ac:dyDescent="0.25">
      <c r="A3843" t="s">
        <v>3932</v>
      </c>
      <c r="B3843" s="6">
        <v>46021</v>
      </c>
      <c r="C3843">
        <v>3.5710000000000002</v>
      </c>
      <c r="D3843" s="6">
        <v>46934</v>
      </c>
      <c r="F3843">
        <v>107.71617479</v>
      </c>
      <c r="G3843">
        <v>105.49408690999999</v>
      </c>
      <c r="H3843">
        <v>103.32929780000001</v>
      </c>
      <c r="I3843">
        <v>101.21991798000001</v>
      </c>
      <c r="J3843">
        <v>99.164136229999997</v>
      </c>
      <c r="K3843">
        <v>97.160215539999996</v>
      </c>
      <c r="L3843">
        <v>95.20648946</v>
      </c>
      <c r="M3843">
        <v>93.301358550000003</v>
      </c>
      <c r="N3843">
        <v>91.443287089999998</v>
      </c>
    </row>
    <row r="3844" spans="1:14" x14ac:dyDescent="0.25">
      <c r="A3844" t="s">
        <v>3933</v>
      </c>
      <c r="B3844" s="6">
        <v>46020</v>
      </c>
      <c r="C3844">
        <v>3.6070000000000002</v>
      </c>
      <c r="D3844" s="6">
        <v>46444</v>
      </c>
      <c r="F3844">
        <v>103.09769068999999</v>
      </c>
      <c r="G3844">
        <v>102.2509529</v>
      </c>
      <c r="H3844">
        <v>101.41812593</v>
      </c>
      <c r="I3844">
        <v>100.59886887</v>
      </c>
      <c r="J3844">
        <v>99.792851920000004</v>
      </c>
      <c r="K3844">
        <v>98.999755870000001</v>
      </c>
      <c r="L3844">
        <v>98.219271689999999</v>
      </c>
      <c r="M3844">
        <v>97.451100159999996</v>
      </c>
      <c r="N3844">
        <v>96.694951450000005</v>
      </c>
    </row>
    <row r="3845" spans="1:14" x14ac:dyDescent="0.25">
      <c r="A3845" t="s">
        <v>3934</v>
      </c>
      <c r="B3845" s="6">
        <v>46014</v>
      </c>
      <c r="C3845">
        <v>3.746</v>
      </c>
      <c r="D3845" s="6">
        <v>46168</v>
      </c>
      <c r="F3845">
        <v>100.30200191</v>
      </c>
      <c r="G3845">
        <v>100.2287676</v>
      </c>
      <c r="H3845">
        <v>100.1556478</v>
      </c>
      <c r="I3845">
        <v>100.08264223</v>
      </c>
      <c r="J3845">
        <v>100.00975063999999</v>
      </c>
      <c r="K3845">
        <v>99.936972769999997</v>
      </c>
      <c r="L3845">
        <v>99.864308339999994</v>
      </c>
      <c r="M3845">
        <v>99.791757110000006</v>
      </c>
      <c r="N3845">
        <v>99.719318799999996</v>
      </c>
    </row>
    <row r="3846" spans="1:14" x14ac:dyDescent="0.25">
      <c r="A3846" t="s">
        <v>3935</v>
      </c>
      <c r="B3846" s="6">
        <v>45973</v>
      </c>
      <c r="C3846">
        <v>3.93</v>
      </c>
      <c r="D3846" s="6">
        <v>46154</v>
      </c>
      <c r="F3846">
        <v>100.16227298</v>
      </c>
      <c r="G3846">
        <v>100.12834535</v>
      </c>
      <c r="H3846">
        <v>100.09445761000001</v>
      </c>
      <c r="I3846">
        <v>100.06060968</v>
      </c>
      <c r="J3846">
        <v>100.02680148</v>
      </c>
      <c r="K3846">
        <v>99.99303295</v>
      </c>
      <c r="L3846">
        <v>99.959304000000003</v>
      </c>
      <c r="M3846">
        <v>99.92561456</v>
      </c>
      <c r="N3846">
        <v>99.891964560000005</v>
      </c>
    </row>
    <row r="3847" spans="1:14" x14ac:dyDescent="0.25">
      <c r="A3847" t="s">
        <v>3936</v>
      </c>
      <c r="B3847" s="6">
        <v>45968</v>
      </c>
      <c r="C3847">
        <v>3.58</v>
      </c>
      <c r="D3847" s="6">
        <v>46699</v>
      </c>
      <c r="F3847">
        <v>105.57874185</v>
      </c>
      <c r="G3847">
        <v>104.02625951</v>
      </c>
      <c r="H3847">
        <v>102.5046938</v>
      </c>
      <c r="I3847">
        <v>101.01319599</v>
      </c>
      <c r="J3847">
        <v>99.550948030000001</v>
      </c>
      <c r="K3847">
        <v>98.117161069999995</v>
      </c>
      <c r="L3847">
        <v>96.711074199999999</v>
      </c>
      <c r="M3847">
        <v>95.331953200000001</v>
      </c>
      <c r="N3847">
        <v>93.979089329999994</v>
      </c>
    </row>
    <row r="3848" spans="1:14" x14ac:dyDescent="0.25">
      <c r="A3848" t="s">
        <v>3937</v>
      </c>
      <c r="B3848" s="6">
        <v>45995</v>
      </c>
      <c r="C3848">
        <v>3.8170000000000002</v>
      </c>
      <c r="D3848" s="6">
        <v>46177</v>
      </c>
      <c r="F3848">
        <v>100.41023006</v>
      </c>
      <c r="G3848">
        <v>100.31133896</v>
      </c>
      <c r="H3848">
        <v>100.21264617999999</v>
      </c>
      <c r="I3848">
        <v>100.11415108999999</v>
      </c>
      <c r="J3848">
        <v>100.0158531</v>
      </c>
      <c r="K3848">
        <v>99.917751589999995</v>
      </c>
      <c r="L3848">
        <v>99.819845959999995</v>
      </c>
      <c r="M3848">
        <v>99.722135609999995</v>
      </c>
      <c r="N3848">
        <v>99.624619940000002</v>
      </c>
    </row>
    <row r="3849" spans="1:14" x14ac:dyDescent="0.25">
      <c r="A3849" t="s">
        <v>3939</v>
      </c>
      <c r="B3849" s="6">
        <v>46021</v>
      </c>
      <c r="C3849">
        <v>3.71</v>
      </c>
      <c r="D3849" s="6">
        <v>46315</v>
      </c>
      <c r="F3849">
        <v>101.88341169</v>
      </c>
      <c r="G3849">
        <v>101.39028644</v>
      </c>
      <c r="H3849">
        <v>100.90186817999999</v>
      </c>
      <c r="I3849">
        <v>100.41808967999999</v>
      </c>
      <c r="J3849">
        <v>99.938884959999996</v>
      </c>
      <c r="K3849">
        <v>99.464189320000003</v>
      </c>
      <c r="L3849">
        <v>98.993939249999997</v>
      </c>
      <c r="M3849">
        <v>98.528072429999995</v>
      </c>
      <c r="N3849">
        <v>98.066527719999996</v>
      </c>
    </row>
    <row r="3850" spans="1:14" x14ac:dyDescent="0.25">
      <c r="A3850" t="s">
        <v>3940</v>
      </c>
      <c r="B3850" s="6">
        <v>45968</v>
      </c>
      <c r="C3850">
        <v>3.5880000000000001</v>
      </c>
      <c r="D3850" s="6">
        <v>46881</v>
      </c>
      <c r="F3850">
        <v>107.36928904</v>
      </c>
      <c r="G3850">
        <v>105.29551354</v>
      </c>
      <c r="H3850">
        <v>103.27282442000001</v>
      </c>
      <c r="I3850">
        <v>101.29963235</v>
      </c>
      <c r="J3850">
        <v>99.374409099999994</v>
      </c>
      <c r="K3850">
        <v>97.495684729999994</v>
      </c>
      <c r="L3850">
        <v>95.662044850000001</v>
      </c>
      <c r="M3850">
        <v>93.872128149999995</v>
      </c>
      <c r="N3850">
        <v>92.124623920000005</v>
      </c>
    </row>
    <row r="3851" spans="1:14" x14ac:dyDescent="0.25">
      <c r="A3851" t="s">
        <v>3941</v>
      </c>
      <c r="B3851" s="6">
        <v>45999</v>
      </c>
      <c r="C3851">
        <v>3.7469999999999999</v>
      </c>
      <c r="D3851" s="6">
        <v>46364</v>
      </c>
      <c r="F3851">
        <v>102.39688914</v>
      </c>
      <c r="G3851">
        <v>101.7752938</v>
      </c>
      <c r="H3851">
        <v>101.16125433000001</v>
      </c>
      <c r="I3851">
        <v>100.55463333</v>
      </c>
      <c r="J3851">
        <v>99.955296750000002</v>
      </c>
      <c r="K3851">
        <v>99.363113720000001</v>
      </c>
      <c r="L3851">
        <v>98.777956529999997</v>
      </c>
      <c r="M3851">
        <v>98.199700460000003</v>
      </c>
      <c r="N3851">
        <v>97.628223759999997</v>
      </c>
    </row>
    <row r="3852" spans="1:14" x14ac:dyDescent="0.25">
      <c r="A3852" t="s">
        <v>3942</v>
      </c>
      <c r="B3852" s="6">
        <v>45980</v>
      </c>
      <c r="C3852">
        <v>3.7970000000000002</v>
      </c>
      <c r="D3852" s="6">
        <v>46345</v>
      </c>
      <c r="F3852">
        <v>102.22761446</v>
      </c>
      <c r="G3852">
        <v>101.65940242000001</v>
      </c>
      <c r="H3852">
        <v>101.09751763</v>
      </c>
      <c r="I3852">
        <v>100.54185461</v>
      </c>
      <c r="J3852">
        <v>99.992310230000001</v>
      </c>
      <c r="K3852">
        <v>99.448783629999994</v>
      </c>
      <c r="L3852">
        <v>98.911176159999997</v>
      </c>
      <c r="M3852">
        <v>98.379391319999996</v>
      </c>
      <c r="N3852">
        <v>97.853334709999999</v>
      </c>
    </row>
    <row r="3853" spans="1:14" x14ac:dyDescent="0.25">
      <c r="A3853" t="s">
        <v>3943</v>
      </c>
      <c r="B3853" s="6">
        <v>46007</v>
      </c>
      <c r="C3853">
        <v>3.6339999999999999</v>
      </c>
      <c r="D3853" s="6">
        <v>46372</v>
      </c>
      <c r="F3853">
        <v>102.40483974</v>
      </c>
      <c r="G3853">
        <v>101.76098666</v>
      </c>
      <c r="H3853">
        <v>101.12524184999999</v>
      </c>
      <c r="I3853">
        <v>100.49745256999999</v>
      </c>
      <c r="J3853">
        <v>99.877469849999997</v>
      </c>
      <c r="K3853">
        <v>99.265148479999993</v>
      </c>
      <c r="L3853">
        <v>98.660346799999999</v>
      </c>
      <c r="M3853">
        <v>98.062926640000001</v>
      </c>
      <c r="N3853">
        <v>97.472753220000001</v>
      </c>
    </row>
    <row r="3854" spans="1:14" x14ac:dyDescent="0.25">
      <c r="A3854" t="s">
        <v>3944</v>
      </c>
      <c r="B3854" s="6">
        <v>46017</v>
      </c>
      <c r="C3854">
        <v>3.5139999999999998</v>
      </c>
      <c r="D3854" s="6">
        <v>46706</v>
      </c>
      <c r="F3854">
        <v>105.54094429</v>
      </c>
      <c r="G3854">
        <v>103.96913983</v>
      </c>
      <c r="H3854">
        <v>102.42885094</v>
      </c>
      <c r="I3854">
        <v>100.91920245</v>
      </c>
      <c r="J3854">
        <v>99.439351239999993</v>
      </c>
      <c r="K3854">
        <v>97.988484749999998</v>
      </c>
      <c r="L3854">
        <v>96.565819559999994</v>
      </c>
      <c r="M3854">
        <v>95.170600109999995</v>
      </c>
      <c r="N3854">
        <v>93.802097419999996</v>
      </c>
    </row>
    <row r="3855" spans="1:14" x14ac:dyDescent="0.25">
      <c r="A3855" t="s">
        <v>3945</v>
      </c>
      <c r="B3855" s="6">
        <v>46014</v>
      </c>
      <c r="C3855">
        <v>3.758</v>
      </c>
      <c r="D3855" s="6">
        <v>46161</v>
      </c>
      <c r="F3855">
        <v>100.22629107</v>
      </c>
      <c r="G3855">
        <v>100.17280615999999</v>
      </c>
      <c r="H3855">
        <v>100.11939451000001</v>
      </c>
      <c r="I3855">
        <v>100.06605596999999</v>
      </c>
      <c r="J3855">
        <v>100.01279039000001</v>
      </c>
      <c r="K3855">
        <v>99.959597610000003</v>
      </c>
      <c r="L3855">
        <v>99.906477480000007</v>
      </c>
      <c r="M3855">
        <v>99.853429840000004</v>
      </c>
      <c r="N3855">
        <v>99.800454549999998</v>
      </c>
    </row>
    <row r="3856" spans="1:14" x14ac:dyDescent="0.25">
      <c r="A3856" t="s">
        <v>3946</v>
      </c>
      <c r="B3856" s="6">
        <v>45987</v>
      </c>
      <c r="C3856">
        <v>3.581</v>
      </c>
      <c r="D3856" s="6">
        <v>47084</v>
      </c>
      <c r="F3856">
        <v>109.17294274</v>
      </c>
      <c r="G3856">
        <v>106.51973079</v>
      </c>
      <c r="H3856">
        <v>103.94538701</v>
      </c>
      <c r="I3856">
        <v>101.44708272</v>
      </c>
      <c r="J3856">
        <v>99.022110040000001</v>
      </c>
      <c r="K3856">
        <v>96.667875890000005</v>
      </c>
      <c r="L3856">
        <v>94.381896240000003</v>
      </c>
      <c r="M3856">
        <v>92.161790710000005</v>
      </c>
      <c r="N3856">
        <v>90.005277530000001</v>
      </c>
    </row>
    <row r="3857" spans="1:14" x14ac:dyDescent="0.25">
      <c r="A3857" t="s">
        <v>3947</v>
      </c>
      <c r="B3857" s="6">
        <v>46002</v>
      </c>
      <c r="C3857">
        <v>3.5979999999999999</v>
      </c>
      <c r="D3857" s="6">
        <v>46367</v>
      </c>
      <c r="F3857">
        <v>102.37116592</v>
      </c>
      <c r="G3857">
        <v>101.74084528</v>
      </c>
      <c r="H3857">
        <v>101.11829812000001</v>
      </c>
      <c r="I3857">
        <v>100.503381</v>
      </c>
      <c r="J3857">
        <v>99.895953989999995</v>
      </c>
      <c r="K3857">
        <v>99.295880560000001</v>
      </c>
      <c r="L3857">
        <v>98.703027500000005</v>
      </c>
      <c r="M3857">
        <v>98.117264809999995</v>
      </c>
      <c r="N3857">
        <v>97.538465590000001</v>
      </c>
    </row>
    <row r="3858" spans="1:14" x14ac:dyDescent="0.25">
      <c r="A3858" t="s">
        <v>3948</v>
      </c>
      <c r="B3858" s="6">
        <v>46020</v>
      </c>
      <c r="C3858">
        <v>3.6070000000000002</v>
      </c>
      <c r="D3858" s="6">
        <v>46444</v>
      </c>
      <c r="F3858">
        <v>103.09769068999999</v>
      </c>
      <c r="G3858">
        <v>102.2509529</v>
      </c>
      <c r="H3858">
        <v>101.41812593</v>
      </c>
      <c r="I3858">
        <v>100.59886887</v>
      </c>
      <c r="J3858">
        <v>99.792851920000004</v>
      </c>
      <c r="K3858">
        <v>98.999755870000001</v>
      </c>
      <c r="L3858">
        <v>98.219271689999999</v>
      </c>
      <c r="M3858">
        <v>97.451100159999996</v>
      </c>
      <c r="N3858">
        <v>96.694951450000005</v>
      </c>
    </row>
    <row r="3859" spans="1:14" x14ac:dyDescent="0.25">
      <c r="A3859" t="s">
        <v>3949</v>
      </c>
      <c r="B3859" s="6">
        <v>45989</v>
      </c>
      <c r="C3859">
        <v>3.6909999999999998</v>
      </c>
      <c r="D3859" s="6">
        <v>46416</v>
      </c>
      <c r="F3859">
        <v>102.88319941</v>
      </c>
      <c r="G3859">
        <v>102.11522991</v>
      </c>
      <c r="H3859">
        <v>101.35872775999999</v>
      </c>
      <c r="I3859">
        <v>100.6134374</v>
      </c>
      <c r="J3859">
        <v>99.879110839999996</v>
      </c>
      <c r="K3859">
        <v>99.155507330000006</v>
      </c>
      <c r="L3859">
        <v>98.442393150000001</v>
      </c>
      <c r="M3859">
        <v>97.739541310000007</v>
      </c>
      <c r="N3859">
        <v>97.04673133</v>
      </c>
    </row>
    <row r="3860" spans="1:14" x14ac:dyDescent="0.25">
      <c r="A3860" t="s">
        <v>3950</v>
      </c>
      <c r="B3860" s="6">
        <v>45975</v>
      </c>
      <c r="C3860">
        <v>3.9980000000000002</v>
      </c>
      <c r="D3860" s="6">
        <v>48285</v>
      </c>
      <c r="F3860">
        <v>121.993602</v>
      </c>
      <c r="G3860">
        <v>115.70626437999999</v>
      </c>
      <c r="H3860">
        <v>109.79201492</v>
      </c>
      <c r="I3860">
        <v>104.22668271000001</v>
      </c>
      <c r="J3860">
        <v>98.987783949999994</v>
      </c>
      <c r="K3860">
        <v>94.054395970000002</v>
      </c>
      <c r="L3860">
        <v>89.407041199999995</v>
      </c>
      <c r="M3860">
        <v>85.027580380000003</v>
      </c>
      <c r="N3860">
        <v>80.899114139999995</v>
      </c>
    </row>
    <row r="3861" spans="1:14" x14ac:dyDescent="0.25">
      <c r="A3861" t="s">
        <v>3951</v>
      </c>
      <c r="B3861" s="6">
        <v>46015</v>
      </c>
      <c r="C3861">
        <v>3.54</v>
      </c>
      <c r="D3861" s="6">
        <v>46745</v>
      </c>
      <c r="F3861">
        <v>105.95220146</v>
      </c>
      <c r="G3861">
        <v>104.26965314</v>
      </c>
      <c r="H3861">
        <v>102.62221971</v>
      </c>
      <c r="I3861">
        <v>101.00886778</v>
      </c>
      <c r="J3861">
        <v>99.428604570000005</v>
      </c>
      <c r="K3861">
        <v>97.880475860000004</v>
      </c>
      <c r="L3861">
        <v>96.36356413</v>
      </c>
      <c r="M3861">
        <v>94.876986720000005</v>
      </c>
      <c r="N3861">
        <v>93.419894200000002</v>
      </c>
    </row>
    <row r="3862" spans="1:14" x14ac:dyDescent="0.25">
      <c r="A3862" t="s">
        <v>3952</v>
      </c>
      <c r="B3862" s="6">
        <v>45974</v>
      </c>
      <c r="C3862">
        <v>3.714</v>
      </c>
      <c r="D3862" s="6">
        <v>47396</v>
      </c>
      <c r="F3862">
        <v>112.57311316000001</v>
      </c>
      <c r="G3862">
        <v>108.99864101</v>
      </c>
      <c r="H3862">
        <v>105.55869496</v>
      </c>
      <c r="I3862">
        <v>102.24748988</v>
      </c>
      <c r="J3862">
        <v>99.05952121</v>
      </c>
      <c r="K3862">
        <v>95.989549749999995</v>
      </c>
      <c r="L3862">
        <v>93.032587359999994</v>
      </c>
      <c r="M3862">
        <v>90.183883550000004</v>
      </c>
      <c r="N3862">
        <v>87.438912810000005</v>
      </c>
    </row>
    <row r="3863" spans="1:14" x14ac:dyDescent="0.25">
      <c r="A3863" t="s">
        <v>3953</v>
      </c>
      <c r="B3863" s="6">
        <v>46007</v>
      </c>
      <c r="C3863">
        <v>3.605</v>
      </c>
      <c r="D3863" s="6">
        <v>46554</v>
      </c>
      <c r="F3863">
        <v>104.19240573</v>
      </c>
      <c r="G3863">
        <v>103.03408108000001</v>
      </c>
      <c r="H3863">
        <v>101.90154222</v>
      </c>
      <c r="I3863">
        <v>100.79393422</v>
      </c>
      <c r="J3863">
        <v>99.710439629999996</v>
      </c>
      <c r="K3863">
        <v>98.650276379999994</v>
      </c>
      <c r="L3863">
        <v>97.612695950000003</v>
      </c>
      <c r="M3863">
        <v>96.596981549999995</v>
      </c>
      <c r="N3863">
        <v>95.602446470000004</v>
      </c>
    </row>
    <row r="3864" spans="1:14" x14ac:dyDescent="0.25">
      <c r="A3864" t="s">
        <v>3954</v>
      </c>
      <c r="B3864" s="6">
        <v>45964</v>
      </c>
      <c r="C3864">
        <v>3.8180000000000001</v>
      </c>
      <c r="D3864" s="6">
        <v>47788</v>
      </c>
      <c r="F3864">
        <v>116.74661815</v>
      </c>
      <c r="G3864">
        <v>111.99202165</v>
      </c>
      <c r="H3864">
        <v>107.46283946</v>
      </c>
      <c r="I3864">
        <v>103.1471595</v>
      </c>
      <c r="J3864">
        <v>99.033762940000003</v>
      </c>
      <c r="K3864">
        <v>95.112080039999995</v>
      </c>
      <c r="L3864">
        <v>91.372149140000005</v>
      </c>
      <c r="M3864">
        <v>87.804578359999994</v>
      </c>
      <c r="N3864">
        <v>84.40051004</v>
      </c>
    </row>
    <row r="3865" spans="1:14" x14ac:dyDescent="0.25">
      <c r="A3865" t="s">
        <v>3955</v>
      </c>
      <c r="B3865" s="6">
        <v>45986</v>
      </c>
      <c r="C3865">
        <v>3.508</v>
      </c>
      <c r="D3865" s="6">
        <v>47084</v>
      </c>
      <c r="F3865">
        <v>109.14364007</v>
      </c>
      <c r="G3865">
        <v>106.4873412</v>
      </c>
      <c r="H3865">
        <v>103.91007421</v>
      </c>
      <c r="I3865">
        <v>101.40900222</v>
      </c>
      <c r="J3865">
        <v>98.98140961</v>
      </c>
      <c r="K3865">
        <v>96.624696009999994</v>
      </c>
      <c r="L3865">
        <v>94.336370479999999</v>
      </c>
      <c r="M3865">
        <v>92.114046130000006</v>
      </c>
      <c r="N3865">
        <v>89.955435019999996</v>
      </c>
    </row>
    <row r="3866" spans="1:14" x14ac:dyDescent="0.25">
      <c r="A3866" t="s">
        <v>3956</v>
      </c>
      <c r="B3866" s="6">
        <v>45982</v>
      </c>
      <c r="C3866">
        <v>3.9460000000000002</v>
      </c>
      <c r="D3866" s="6">
        <v>46163</v>
      </c>
      <c r="F3866">
        <v>100.26491894</v>
      </c>
      <c r="G3866">
        <v>100.20554342</v>
      </c>
      <c r="H3866">
        <v>100.14625251</v>
      </c>
      <c r="I3866">
        <v>100.08704604</v>
      </c>
      <c r="J3866">
        <v>100.02792383000001</v>
      </c>
      <c r="K3866">
        <v>99.968885689999993</v>
      </c>
      <c r="L3866">
        <v>99.909931439999994</v>
      </c>
      <c r="M3866">
        <v>99.851060889999999</v>
      </c>
      <c r="N3866">
        <v>99.792273879999996</v>
      </c>
    </row>
    <row r="3867" spans="1:14" x14ac:dyDescent="0.25">
      <c r="A3867" t="s">
        <v>3957</v>
      </c>
      <c r="B3867" s="6">
        <v>46002</v>
      </c>
      <c r="C3867">
        <v>3.605</v>
      </c>
      <c r="D3867" s="6">
        <v>46734</v>
      </c>
      <c r="F3867">
        <v>105.85761002</v>
      </c>
      <c r="G3867">
        <v>104.20746902</v>
      </c>
      <c r="H3867">
        <v>102.59133974</v>
      </c>
      <c r="I3867">
        <v>101.00823727</v>
      </c>
      <c r="J3867">
        <v>99.457214640000004</v>
      </c>
      <c r="K3867">
        <v>97.937360960000007</v>
      </c>
      <c r="L3867">
        <v>96.447799689999997</v>
      </c>
      <c r="M3867">
        <v>94.987687010000002</v>
      </c>
      <c r="N3867">
        <v>93.556210230000005</v>
      </c>
    </row>
    <row r="3868" spans="1:14" x14ac:dyDescent="0.25">
      <c r="A3868" t="s">
        <v>3958</v>
      </c>
      <c r="B3868" s="6">
        <v>45989</v>
      </c>
      <c r="C3868">
        <v>3.6909999999999998</v>
      </c>
      <c r="D3868" s="6">
        <v>46416</v>
      </c>
      <c r="F3868">
        <v>102.88319941</v>
      </c>
      <c r="G3868">
        <v>102.11522991</v>
      </c>
      <c r="H3868">
        <v>101.35872775999999</v>
      </c>
      <c r="I3868">
        <v>100.6134374</v>
      </c>
      <c r="J3868">
        <v>99.879110839999996</v>
      </c>
      <c r="K3868">
        <v>99.155507330000006</v>
      </c>
      <c r="L3868">
        <v>98.442393150000001</v>
      </c>
      <c r="M3868">
        <v>97.739541310000007</v>
      </c>
      <c r="N3868">
        <v>97.04673133</v>
      </c>
    </row>
    <row r="3869" spans="1:14" x14ac:dyDescent="0.25">
      <c r="A3869" t="s">
        <v>3959</v>
      </c>
      <c r="B3869" s="6">
        <v>46015</v>
      </c>
      <c r="C3869">
        <v>3.54</v>
      </c>
      <c r="D3869" s="6">
        <v>46745</v>
      </c>
      <c r="F3869">
        <v>105.95220146</v>
      </c>
      <c r="G3869">
        <v>104.26965314</v>
      </c>
      <c r="H3869">
        <v>102.62221971</v>
      </c>
      <c r="I3869">
        <v>101.00886778</v>
      </c>
      <c r="J3869">
        <v>99.428604570000005</v>
      </c>
      <c r="K3869">
        <v>97.880475860000004</v>
      </c>
      <c r="L3869">
        <v>96.36356413</v>
      </c>
      <c r="M3869">
        <v>94.876986720000005</v>
      </c>
      <c r="N3869">
        <v>93.419894200000002</v>
      </c>
    </row>
    <row r="3870" spans="1:14" x14ac:dyDescent="0.25">
      <c r="A3870" t="s">
        <v>3960</v>
      </c>
      <c r="B3870" s="6">
        <v>45975</v>
      </c>
      <c r="C3870">
        <v>4.0679999999999996</v>
      </c>
      <c r="D3870" s="6">
        <v>48530</v>
      </c>
      <c r="F3870">
        <v>124.35494565</v>
      </c>
      <c r="G3870">
        <v>117.31276516</v>
      </c>
      <c r="H3870">
        <v>110.72941224</v>
      </c>
      <c r="I3870">
        <v>104.57238166</v>
      </c>
      <c r="J3870">
        <v>98.81163943</v>
      </c>
      <c r="K3870">
        <v>93.419422400000002</v>
      </c>
      <c r="L3870">
        <v>88.370055140000005</v>
      </c>
      <c r="M3870">
        <v>83.639782490000002</v>
      </c>
      <c r="N3870">
        <v>79.206616409999995</v>
      </c>
    </row>
    <row r="3871" spans="1:14" x14ac:dyDescent="0.25">
      <c r="A3871" t="s">
        <v>3961</v>
      </c>
      <c r="B3871" s="6">
        <v>46021</v>
      </c>
      <c r="C3871">
        <v>3.714</v>
      </c>
      <c r="D3871" s="6">
        <v>46203</v>
      </c>
      <c r="F3871">
        <v>100.67727479</v>
      </c>
      <c r="G3871">
        <v>100.50506539</v>
      </c>
      <c r="H3871">
        <v>100.33343472</v>
      </c>
      <c r="I3871">
        <v>100.1623799</v>
      </c>
      <c r="J3871">
        <v>99.991898050000003</v>
      </c>
      <c r="K3871">
        <v>99.821986330000001</v>
      </c>
      <c r="L3871">
        <v>99.65264191</v>
      </c>
      <c r="M3871">
        <v>99.48386198</v>
      </c>
      <c r="N3871">
        <v>99.315643739999999</v>
      </c>
    </row>
    <row r="3872" spans="1:14" x14ac:dyDescent="0.25">
      <c r="A3872" t="s">
        <v>3962</v>
      </c>
      <c r="B3872" s="6">
        <v>45968</v>
      </c>
      <c r="C3872">
        <v>3.859</v>
      </c>
      <c r="D3872" s="6">
        <v>46234</v>
      </c>
      <c r="F3872">
        <v>101.05837510000001</v>
      </c>
      <c r="G3872">
        <v>100.79627845</v>
      </c>
      <c r="H3872">
        <v>100.53551044</v>
      </c>
      <c r="I3872">
        <v>100.27606102999999</v>
      </c>
      <c r="J3872">
        <v>100.0179203</v>
      </c>
      <c r="K3872">
        <v>99.761078400000002</v>
      </c>
      <c r="L3872">
        <v>99.505525599999999</v>
      </c>
      <c r="M3872">
        <v>99.251252239999999</v>
      </c>
      <c r="N3872">
        <v>98.998248779999997</v>
      </c>
    </row>
    <row r="3873" spans="1:14" x14ac:dyDescent="0.25">
      <c r="A3873" t="s">
        <v>3963</v>
      </c>
      <c r="B3873" s="6">
        <v>45968</v>
      </c>
      <c r="C3873">
        <v>3.859</v>
      </c>
      <c r="D3873" s="6">
        <v>46234</v>
      </c>
      <c r="F3873">
        <v>101.05837510000001</v>
      </c>
      <c r="G3873">
        <v>100.79627845</v>
      </c>
      <c r="H3873">
        <v>100.53551044</v>
      </c>
      <c r="I3873">
        <v>100.27606102999999</v>
      </c>
      <c r="J3873">
        <v>100.0179203</v>
      </c>
      <c r="K3873">
        <v>99.761078400000002</v>
      </c>
      <c r="L3873">
        <v>99.505525599999999</v>
      </c>
      <c r="M3873">
        <v>99.251252239999999</v>
      </c>
      <c r="N3873">
        <v>98.998248779999997</v>
      </c>
    </row>
    <row r="3874" spans="1:14" x14ac:dyDescent="0.25">
      <c r="A3874" t="s">
        <v>3964</v>
      </c>
      <c r="B3874" s="6">
        <v>46013</v>
      </c>
      <c r="C3874">
        <v>3.65</v>
      </c>
      <c r="D3874" s="6">
        <v>46378</v>
      </c>
      <c r="F3874">
        <v>102.47414879</v>
      </c>
      <c r="G3874">
        <v>101.81336863999999</v>
      </c>
      <c r="H3874">
        <v>101.16111965</v>
      </c>
      <c r="I3874">
        <v>100.51723715</v>
      </c>
      <c r="J3874">
        <v>99.881560669999999</v>
      </c>
      <c r="K3874">
        <v>99.253933829999994</v>
      </c>
      <c r="L3874">
        <v>98.634204209999993</v>
      </c>
      <c r="M3874">
        <v>98.022223229999994</v>
      </c>
      <c r="N3874">
        <v>97.417845999999997</v>
      </c>
    </row>
    <row r="3875" spans="1:14" x14ac:dyDescent="0.25">
      <c r="A3875" t="s">
        <v>3965</v>
      </c>
      <c r="B3875" s="6">
        <v>46006</v>
      </c>
      <c r="C3875">
        <v>3.6930000000000001</v>
      </c>
      <c r="D3875" s="6">
        <v>46342</v>
      </c>
      <c r="F3875">
        <v>102.13874165</v>
      </c>
      <c r="G3875">
        <v>101.57916152</v>
      </c>
      <c r="H3875">
        <v>101.02572364</v>
      </c>
      <c r="I3875">
        <v>100.47832707000001</v>
      </c>
      <c r="J3875">
        <v>99.936873039999995</v>
      </c>
      <c r="K3875">
        <v>99.40126497</v>
      </c>
      <c r="L3875">
        <v>98.871408329999994</v>
      </c>
      <c r="M3875">
        <v>98.34721064</v>
      </c>
      <c r="N3875">
        <v>97.828581400000004</v>
      </c>
    </row>
    <row r="3876" spans="1:14" x14ac:dyDescent="0.25">
      <c r="A3876" t="s">
        <v>3966</v>
      </c>
      <c r="B3876" s="6">
        <v>46021</v>
      </c>
      <c r="C3876">
        <v>3.4849999999999999</v>
      </c>
      <c r="D3876" s="6">
        <v>46751</v>
      </c>
      <c r="F3876">
        <v>105.9151217</v>
      </c>
      <c r="G3876">
        <v>104.21660502</v>
      </c>
      <c r="H3876">
        <v>102.55376409</v>
      </c>
      <c r="I3876">
        <v>100.92554044000001</v>
      </c>
      <c r="J3876">
        <v>99.330917569999997</v>
      </c>
      <c r="K3876">
        <v>97.768918889999995</v>
      </c>
      <c r="L3876">
        <v>96.238605699999994</v>
      </c>
      <c r="M3876">
        <v>94.739075310000004</v>
      </c>
      <c r="N3876">
        <v>93.269459299999994</v>
      </c>
    </row>
    <row r="3877" spans="1:14" x14ac:dyDescent="0.25">
      <c r="A3877" t="s">
        <v>3967</v>
      </c>
      <c r="B3877" s="6">
        <v>46021</v>
      </c>
      <c r="C3877">
        <v>3.5609999999999999</v>
      </c>
      <c r="D3877" s="6">
        <v>46568</v>
      </c>
      <c r="F3877">
        <v>104.27654206</v>
      </c>
      <c r="G3877">
        <v>103.07882142</v>
      </c>
      <c r="H3877">
        <v>101.90862948</v>
      </c>
      <c r="I3877">
        <v>100.76502472999999</v>
      </c>
      <c r="J3877">
        <v>99.647108189999997</v>
      </c>
      <c r="K3877">
        <v>98.55402101</v>
      </c>
      <c r="L3877">
        <v>97.484942239999995</v>
      </c>
      <c r="M3877">
        <v>96.439086779999997</v>
      </c>
      <c r="N3877">
        <v>95.415703440000001</v>
      </c>
    </row>
    <row r="3878" spans="1:14" x14ac:dyDescent="0.25">
      <c r="A3878" t="s">
        <v>3968</v>
      </c>
      <c r="B3878" s="6">
        <v>45986</v>
      </c>
      <c r="C3878">
        <v>3.9129999999999998</v>
      </c>
      <c r="D3878" s="6">
        <v>46168</v>
      </c>
      <c r="F3878">
        <v>100.31909438</v>
      </c>
      <c r="G3878">
        <v>100.24558921000001</v>
      </c>
      <c r="H3878">
        <v>100.17219897</v>
      </c>
      <c r="I3878">
        <v>100.09892339</v>
      </c>
      <c r="J3878">
        <v>100.0257622</v>
      </c>
      <c r="K3878">
        <v>99.952715150000003</v>
      </c>
      <c r="L3878">
        <v>99.879781980000004</v>
      </c>
      <c r="M3878">
        <v>99.806962409999997</v>
      </c>
      <c r="N3878">
        <v>99.734256180000003</v>
      </c>
    </row>
    <row r="3879" spans="1:14" x14ac:dyDescent="0.25">
      <c r="A3879" t="s">
        <v>3969</v>
      </c>
      <c r="B3879" s="6">
        <v>46020</v>
      </c>
      <c r="C3879">
        <v>3.6070000000000002</v>
      </c>
      <c r="D3879" s="6">
        <v>46444</v>
      </c>
      <c r="F3879">
        <v>103.09769068999999</v>
      </c>
      <c r="G3879">
        <v>102.2509529</v>
      </c>
      <c r="H3879">
        <v>101.41812593</v>
      </c>
      <c r="I3879">
        <v>100.59886887</v>
      </c>
      <c r="J3879">
        <v>99.792851920000004</v>
      </c>
      <c r="K3879">
        <v>98.999755870000001</v>
      </c>
      <c r="L3879">
        <v>98.219271689999999</v>
      </c>
      <c r="M3879">
        <v>97.451100159999996</v>
      </c>
      <c r="N3879">
        <v>96.694951450000005</v>
      </c>
    </row>
    <row r="3880" spans="1:14" x14ac:dyDescent="0.25">
      <c r="A3880" t="s">
        <v>3970</v>
      </c>
      <c r="B3880" s="6">
        <v>45971</v>
      </c>
      <c r="C3880">
        <v>3.83</v>
      </c>
      <c r="D3880" s="6">
        <v>47067</v>
      </c>
      <c r="F3880">
        <v>109.64738943</v>
      </c>
      <c r="G3880">
        <v>107.03599113999999</v>
      </c>
      <c r="H3880">
        <v>104.50119103</v>
      </c>
      <c r="I3880">
        <v>102.04028369</v>
      </c>
      <c r="J3880">
        <v>99.650677060000007</v>
      </c>
      <c r="K3880">
        <v>97.329886889999997</v>
      </c>
      <c r="L3880">
        <v>95.075531499999997</v>
      </c>
      <c r="M3880">
        <v>92.885326809999995</v>
      </c>
      <c r="N3880">
        <v>90.757081700000001</v>
      </c>
    </row>
    <row r="3881" spans="1:14" x14ac:dyDescent="0.25">
      <c r="A3881" t="s">
        <v>3971</v>
      </c>
      <c r="B3881" s="6">
        <v>45973</v>
      </c>
      <c r="C3881">
        <v>3.774</v>
      </c>
      <c r="D3881" s="6">
        <v>46338</v>
      </c>
      <c r="F3881">
        <v>102.14238924999999</v>
      </c>
      <c r="G3881">
        <v>101.59391734</v>
      </c>
      <c r="H3881">
        <v>101.05134647</v>
      </c>
      <c r="I3881">
        <v>100.51458156</v>
      </c>
      <c r="J3881">
        <v>99.98352955</v>
      </c>
      <c r="K3881">
        <v>99.458099399999995</v>
      </c>
      <c r="L3881">
        <v>98.938201969999994</v>
      </c>
      <c r="M3881">
        <v>98.423749999999998</v>
      </c>
      <c r="N3881">
        <v>97.914658070000002</v>
      </c>
    </row>
    <row r="3882" spans="1:14" x14ac:dyDescent="0.25">
      <c r="A3882" t="s">
        <v>3972</v>
      </c>
      <c r="B3882" s="6">
        <v>45966</v>
      </c>
      <c r="C3882">
        <v>3.976</v>
      </c>
      <c r="D3882" s="6">
        <v>46147</v>
      </c>
      <c r="F3882">
        <v>100.08435050999999</v>
      </c>
      <c r="G3882">
        <v>100.07020991</v>
      </c>
      <c r="H3882">
        <v>100.05608318</v>
      </c>
      <c r="I3882">
        <v>100.04197032</v>
      </c>
      <c r="J3882">
        <v>100.0278713</v>
      </c>
      <c r="K3882">
        <v>100.01378609</v>
      </c>
      <c r="L3882">
        <v>99.999714670000003</v>
      </c>
      <c r="M3882">
        <v>99.985657020000005</v>
      </c>
      <c r="N3882">
        <v>99.971613120000001</v>
      </c>
    </row>
    <row r="3883" spans="1:14" x14ac:dyDescent="0.25">
      <c r="A3883" t="s">
        <v>3973</v>
      </c>
      <c r="B3883" s="6">
        <v>45968</v>
      </c>
      <c r="C3883">
        <v>3.859</v>
      </c>
      <c r="D3883" s="6">
        <v>46234</v>
      </c>
      <c r="F3883">
        <v>101.05837510000001</v>
      </c>
      <c r="G3883">
        <v>100.79627845</v>
      </c>
      <c r="H3883">
        <v>100.53551044</v>
      </c>
      <c r="I3883">
        <v>100.27606102999999</v>
      </c>
      <c r="J3883">
        <v>100.0179203</v>
      </c>
      <c r="K3883">
        <v>99.761078400000002</v>
      </c>
      <c r="L3883">
        <v>99.505525599999999</v>
      </c>
      <c r="M3883">
        <v>99.251252239999999</v>
      </c>
      <c r="N3883">
        <v>98.998248779999997</v>
      </c>
    </row>
    <row r="3884" spans="1:14" x14ac:dyDescent="0.25">
      <c r="A3884" t="s">
        <v>3974</v>
      </c>
      <c r="B3884" s="6">
        <v>46017</v>
      </c>
      <c r="C3884">
        <v>3.67</v>
      </c>
      <c r="D3884" s="6">
        <v>46374</v>
      </c>
      <c r="F3884">
        <v>102.44674222</v>
      </c>
      <c r="G3884">
        <v>101.79720927</v>
      </c>
      <c r="H3884">
        <v>101.15592495</v>
      </c>
      <c r="I3884">
        <v>100.52273258</v>
      </c>
      <c r="J3884">
        <v>99.897479399999995</v>
      </c>
      <c r="K3884">
        <v>99.280016509999996</v>
      </c>
      <c r="L3884">
        <v>98.6701987</v>
      </c>
      <c r="M3884">
        <v>98.067884370000002</v>
      </c>
      <c r="N3884">
        <v>97.472935390000004</v>
      </c>
    </row>
    <row r="3885" spans="1:14" x14ac:dyDescent="0.25">
      <c r="A3885" t="s">
        <v>3975</v>
      </c>
      <c r="B3885" s="6">
        <v>45993</v>
      </c>
      <c r="C3885">
        <v>3.625</v>
      </c>
      <c r="D3885" s="6">
        <v>46723</v>
      </c>
      <c r="F3885">
        <v>105.78727529</v>
      </c>
      <c r="G3885">
        <v>104.16758028</v>
      </c>
      <c r="H3885">
        <v>102.58087985</v>
      </c>
      <c r="I3885">
        <v>101.02623394</v>
      </c>
      <c r="J3885">
        <v>99.502737960000005</v>
      </c>
      <c r="K3885">
        <v>98.009521120000002</v>
      </c>
      <c r="L3885">
        <v>96.545744830000004</v>
      </c>
      <c r="M3885">
        <v>95.110601220000007</v>
      </c>
      <c r="N3885">
        <v>93.703311670000005</v>
      </c>
    </row>
    <row r="3886" spans="1:14" x14ac:dyDescent="0.25">
      <c r="A3886" t="s">
        <v>3976</v>
      </c>
      <c r="B3886" s="6">
        <v>45968</v>
      </c>
      <c r="C3886">
        <v>4.3129999999999997</v>
      </c>
      <c r="D3886" s="6">
        <v>49619</v>
      </c>
      <c r="F3886">
        <v>135.10427589</v>
      </c>
      <c r="G3886">
        <v>124.61209425</v>
      </c>
      <c r="H3886">
        <v>115.06260026</v>
      </c>
      <c r="I3886">
        <v>106.3649279</v>
      </c>
      <c r="J3886">
        <v>98.437451769999996</v>
      </c>
      <c r="K3886">
        <v>91.206802269999997</v>
      </c>
      <c r="L3886">
        <v>84.606990460000006</v>
      </c>
      <c r="M3886">
        <v>78.578629710000001</v>
      </c>
      <c r="N3886">
        <v>73.068243120000005</v>
      </c>
    </row>
    <row r="3887" spans="1:14" x14ac:dyDescent="0.25">
      <c r="A3887" t="s">
        <v>3977</v>
      </c>
      <c r="B3887" s="6">
        <v>45992</v>
      </c>
      <c r="C3887">
        <v>3.8210000000000002</v>
      </c>
      <c r="D3887" s="6">
        <v>46295</v>
      </c>
      <c r="F3887">
        <v>101.72317357</v>
      </c>
      <c r="G3887">
        <v>101.28611321</v>
      </c>
      <c r="H3887">
        <v>100.85273183</v>
      </c>
      <c r="I3887">
        <v>100.42298322000001</v>
      </c>
      <c r="J3887">
        <v>99.996821960000005</v>
      </c>
      <c r="K3887">
        <v>99.574203350000005</v>
      </c>
      <c r="L3887">
        <v>99.155083480000002</v>
      </c>
      <c r="M3887">
        <v>98.73941911</v>
      </c>
      <c r="N3887">
        <v>98.327167739999993</v>
      </c>
    </row>
    <row r="3888" spans="1:14" x14ac:dyDescent="0.25">
      <c r="A3888" t="s">
        <v>3978</v>
      </c>
      <c r="B3888" s="6">
        <v>45979</v>
      </c>
      <c r="C3888">
        <v>3.7250000000000001</v>
      </c>
      <c r="D3888" s="6">
        <v>46344</v>
      </c>
      <c r="F3888">
        <v>102.21029126000001</v>
      </c>
      <c r="G3888">
        <v>101.64450007000001</v>
      </c>
      <c r="H3888">
        <v>101.08498483</v>
      </c>
      <c r="I3888">
        <v>100.5316413</v>
      </c>
      <c r="J3888">
        <v>99.984367539999994</v>
      </c>
      <c r="K3888">
        <v>99.443063850000001</v>
      </c>
      <c r="L3888">
        <v>98.907632699999994</v>
      </c>
      <c r="M3888">
        <v>98.377978690000006</v>
      </c>
      <c r="N3888">
        <v>97.854008469999997</v>
      </c>
    </row>
    <row r="3889" spans="1:14" x14ac:dyDescent="0.25">
      <c r="A3889" t="s">
        <v>3979</v>
      </c>
      <c r="B3889" s="6">
        <v>45986</v>
      </c>
      <c r="C3889">
        <v>3.581</v>
      </c>
      <c r="D3889" s="6">
        <v>47084</v>
      </c>
      <c r="F3889">
        <v>109.17294274</v>
      </c>
      <c r="G3889">
        <v>106.51973079</v>
      </c>
      <c r="H3889">
        <v>103.94538701</v>
      </c>
      <c r="I3889">
        <v>101.44708272</v>
      </c>
      <c r="J3889">
        <v>99.022110040000001</v>
      </c>
      <c r="K3889">
        <v>96.667875890000005</v>
      </c>
      <c r="L3889">
        <v>94.381896240000003</v>
      </c>
      <c r="M3889">
        <v>92.161790710000005</v>
      </c>
      <c r="N3889">
        <v>90.005277530000001</v>
      </c>
    </row>
    <row r="3890" spans="1:14" x14ac:dyDescent="0.25">
      <c r="A3890" t="s">
        <v>3980</v>
      </c>
      <c r="B3890" s="6">
        <v>45995</v>
      </c>
      <c r="C3890">
        <v>3.8170000000000002</v>
      </c>
      <c r="D3890" s="6">
        <v>46177</v>
      </c>
      <c r="F3890">
        <v>100.41023006</v>
      </c>
      <c r="G3890">
        <v>100.31133896</v>
      </c>
      <c r="H3890">
        <v>100.21264617999999</v>
      </c>
      <c r="I3890">
        <v>100.11415108999999</v>
      </c>
      <c r="J3890">
        <v>100.0158531</v>
      </c>
      <c r="K3890">
        <v>99.917751589999995</v>
      </c>
      <c r="L3890">
        <v>99.819845959999995</v>
      </c>
      <c r="M3890">
        <v>99.722135609999995</v>
      </c>
      <c r="N3890">
        <v>99.624619940000002</v>
      </c>
    </row>
    <row r="3891" spans="1:14" x14ac:dyDescent="0.25">
      <c r="A3891" t="s">
        <v>3981</v>
      </c>
      <c r="B3891" s="6">
        <v>45973</v>
      </c>
      <c r="C3891">
        <v>3.6720000000000002</v>
      </c>
      <c r="D3891" s="6">
        <v>46703</v>
      </c>
      <c r="F3891">
        <v>105.66583118</v>
      </c>
      <c r="G3891">
        <v>104.10298509</v>
      </c>
      <c r="H3891">
        <v>102.57135682000001</v>
      </c>
      <c r="I3891">
        <v>101.0700843</v>
      </c>
      <c r="J3891">
        <v>99.598336799999998</v>
      </c>
      <c r="K3891">
        <v>98.155313469999996</v>
      </c>
      <c r="L3891">
        <v>96.740242030000005</v>
      </c>
      <c r="M3891">
        <v>95.352377430000004</v>
      </c>
      <c r="N3891">
        <v>93.991000690000007</v>
      </c>
    </row>
    <row r="3892" spans="1:14" x14ac:dyDescent="0.25">
      <c r="A3892" t="s">
        <v>3982</v>
      </c>
      <c r="B3892" s="6">
        <v>45967</v>
      </c>
      <c r="C3892">
        <v>3.7189999999999999</v>
      </c>
      <c r="D3892" s="6">
        <v>46513</v>
      </c>
      <c r="F3892">
        <v>103.90600461</v>
      </c>
      <c r="G3892">
        <v>102.86331023</v>
      </c>
      <c r="H3892">
        <v>101.8415679</v>
      </c>
      <c r="I3892">
        <v>100.84015013</v>
      </c>
      <c r="J3892">
        <v>99.858454300000005</v>
      </c>
      <c r="K3892">
        <v>98.895901390000006</v>
      </c>
      <c r="L3892">
        <v>97.951934899999998</v>
      </c>
      <c r="M3892">
        <v>97.026019700000006</v>
      </c>
      <c r="N3892">
        <v>96.117641070000005</v>
      </c>
    </row>
    <row r="3893" spans="1:14" x14ac:dyDescent="0.25">
      <c r="A3893" t="s">
        <v>3983</v>
      </c>
      <c r="B3893" s="6">
        <v>46014</v>
      </c>
      <c r="C3893">
        <v>3.669</v>
      </c>
      <c r="D3893" s="6">
        <v>47113</v>
      </c>
      <c r="F3893">
        <v>109.68539817</v>
      </c>
      <c r="G3893">
        <v>106.94586652</v>
      </c>
      <c r="H3893">
        <v>104.28955521</v>
      </c>
      <c r="I3893">
        <v>101.71340367000001</v>
      </c>
      <c r="J3893">
        <v>99.214486219999998</v>
      </c>
      <c r="K3893">
        <v>96.79000508</v>
      </c>
      <c r="L3893">
        <v>94.437283730000004</v>
      </c>
      <c r="M3893">
        <v>92.153760700000007</v>
      </c>
      <c r="N3893">
        <v>89.936983720000001</v>
      </c>
    </row>
    <row r="3894" spans="1:14" x14ac:dyDescent="0.25">
      <c r="A3894" t="s">
        <v>3984</v>
      </c>
      <c r="B3894" s="6">
        <v>45999</v>
      </c>
      <c r="C3894">
        <v>3.7040000000000002</v>
      </c>
      <c r="D3894" s="6">
        <v>47095</v>
      </c>
      <c r="F3894">
        <v>109.60612072000001</v>
      </c>
      <c r="G3894">
        <v>106.91687514</v>
      </c>
      <c r="H3894">
        <v>104.3082067</v>
      </c>
      <c r="I3894">
        <v>101.77719775</v>
      </c>
      <c r="J3894">
        <v>99.321056810000002</v>
      </c>
      <c r="K3894">
        <v>96.937112110000001</v>
      </c>
      <c r="L3894">
        <v>94.622805580000005</v>
      </c>
      <c r="M3894">
        <v>92.375687110000001</v>
      </c>
      <c r="N3894">
        <v>90.19340923</v>
      </c>
    </row>
    <row r="3895" spans="1:14" x14ac:dyDescent="0.25">
      <c r="A3895" t="s">
        <v>3985</v>
      </c>
      <c r="B3895" s="6">
        <v>46007</v>
      </c>
      <c r="C3895">
        <v>3.7080000000000002</v>
      </c>
      <c r="D3895" s="6">
        <v>46281</v>
      </c>
      <c r="F3895">
        <v>101.52118615000001</v>
      </c>
      <c r="G3895">
        <v>101.12555897999999</v>
      </c>
      <c r="H3895">
        <v>100.73297599999999</v>
      </c>
      <c r="I3895">
        <v>100.34340207</v>
      </c>
      <c r="J3895">
        <v>99.956802600000003</v>
      </c>
      <c r="K3895">
        <v>99.5731435</v>
      </c>
      <c r="L3895">
        <v>99.192391229999998</v>
      </c>
      <c r="M3895">
        <v>98.814512750000006</v>
      </c>
      <c r="N3895">
        <v>98.439475509999994</v>
      </c>
    </row>
    <row r="3896" spans="1:14" x14ac:dyDescent="0.25">
      <c r="A3896" t="s">
        <v>3986</v>
      </c>
      <c r="B3896" s="6">
        <v>46015</v>
      </c>
      <c r="C3896">
        <v>3.54</v>
      </c>
      <c r="D3896" s="6">
        <v>46745</v>
      </c>
      <c r="F3896">
        <v>105.95220146</v>
      </c>
      <c r="G3896">
        <v>104.26965314</v>
      </c>
      <c r="H3896">
        <v>102.62221971</v>
      </c>
      <c r="I3896">
        <v>101.00886778</v>
      </c>
      <c r="J3896">
        <v>99.428604570000005</v>
      </c>
      <c r="K3896">
        <v>97.880475860000004</v>
      </c>
      <c r="L3896">
        <v>96.36356413</v>
      </c>
      <c r="M3896">
        <v>94.876986720000005</v>
      </c>
      <c r="N3896">
        <v>93.419894200000002</v>
      </c>
    </row>
    <row r="3897" spans="1:14" x14ac:dyDescent="0.25">
      <c r="A3897" t="s">
        <v>3987</v>
      </c>
      <c r="B3897" s="6">
        <v>46000</v>
      </c>
      <c r="C3897">
        <v>3.863</v>
      </c>
      <c r="D3897" s="6">
        <v>47826</v>
      </c>
      <c r="F3897">
        <v>117.31309597000001</v>
      </c>
      <c r="G3897">
        <v>112.43795971</v>
      </c>
      <c r="H3897">
        <v>107.79811134000001</v>
      </c>
      <c r="I3897">
        <v>103.38088943</v>
      </c>
      <c r="J3897">
        <v>99.174384529999998</v>
      </c>
      <c r="K3897">
        <v>95.167390139999995</v>
      </c>
      <c r="L3897">
        <v>91.349357209999994</v>
      </c>
      <c r="M3897">
        <v>87.710351810000006</v>
      </c>
      <c r="N3897">
        <v>84.241015809999993</v>
      </c>
    </row>
    <row r="3898" spans="1:14" x14ac:dyDescent="0.25">
      <c r="A3898" t="s">
        <v>3988</v>
      </c>
      <c r="B3898" s="6">
        <v>46014</v>
      </c>
      <c r="C3898">
        <v>3.7309999999999999</v>
      </c>
      <c r="D3898" s="6">
        <v>46295</v>
      </c>
      <c r="F3898">
        <v>101.68105860999999</v>
      </c>
      <c r="G3898">
        <v>101.24528449</v>
      </c>
      <c r="H3898">
        <v>100.81317851</v>
      </c>
      <c r="I3898">
        <v>100.38469461</v>
      </c>
      <c r="J3898">
        <v>99.959787500000004</v>
      </c>
      <c r="K3898">
        <v>99.538412620000003</v>
      </c>
      <c r="L3898">
        <v>99.120526179999999</v>
      </c>
      <c r="M3898">
        <v>98.70608507</v>
      </c>
      <c r="N3898">
        <v>98.295046920000004</v>
      </c>
    </row>
    <row r="3899" spans="1:14" x14ac:dyDescent="0.25">
      <c r="A3899" t="s">
        <v>3989</v>
      </c>
      <c r="B3899" s="6">
        <v>46013</v>
      </c>
      <c r="C3899">
        <v>3.6389999999999998</v>
      </c>
      <c r="D3899" s="6">
        <v>46385</v>
      </c>
      <c r="F3899">
        <v>102.53628457000001</v>
      </c>
      <c r="G3899">
        <v>101.85584363</v>
      </c>
      <c r="H3899">
        <v>101.1844328</v>
      </c>
      <c r="I3899">
        <v>100.52187312</v>
      </c>
      <c r="J3899">
        <v>99.867990359999993</v>
      </c>
      <c r="K3899">
        <v>99.222614809999996</v>
      </c>
      <c r="L3899">
        <v>98.585581189999999</v>
      </c>
      <c r="M3899">
        <v>97.956728459999994</v>
      </c>
      <c r="N3899">
        <v>97.335899690000005</v>
      </c>
    </row>
    <row r="3900" spans="1:14" x14ac:dyDescent="0.25">
      <c r="A3900" t="s">
        <v>3990</v>
      </c>
      <c r="B3900" s="6">
        <v>46002</v>
      </c>
      <c r="C3900">
        <v>3.7109999999999999</v>
      </c>
      <c r="D3900" s="6">
        <v>46276</v>
      </c>
      <c r="F3900">
        <v>101.46913106</v>
      </c>
      <c r="G3900">
        <v>101.08769991</v>
      </c>
      <c r="H3900">
        <v>100.70909863999999</v>
      </c>
      <c r="I3900">
        <v>100.33329574</v>
      </c>
      <c r="J3900">
        <v>99.960260169999998</v>
      </c>
      <c r="K3900">
        <v>99.589961349999996</v>
      </c>
      <c r="L3900">
        <v>99.222369150000006</v>
      </c>
      <c r="M3900">
        <v>98.857453890000002</v>
      </c>
      <c r="N3900">
        <v>98.495186309999994</v>
      </c>
    </row>
    <row r="3901" spans="1:14" x14ac:dyDescent="0.25">
      <c r="A3901" t="s">
        <v>3991</v>
      </c>
      <c r="B3901" s="6">
        <v>46006</v>
      </c>
      <c r="C3901">
        <v>3.7320000000000002</v>
      </c>
      <c r="D3901" s="6">
        <v>46218</v>
      </c>
      <c r="F3901">
        <v>100.8455786</v>
      </c>
      <c r="G3901">
        <v>100.63039596</v>
      </c>
      <c r="H3901">
        <v>100.41613316999999</v>
      </c>
      <c r="I3901">
        <v>100.20278426</v>
      </c>
      <c r="J3901">
        <v>99.99034331</v>
      </c>
      <c r="K3901">
        <v>99.778804469999997</v>
      </c>
      <c r="L3901">
        <v>99.568161910000001</v>
      </c>
      <c r="M3901">
        <v>99.358409879999996</v>
      </c>
      <c r="N3901">
        <v>99.149542650000001</v>
      </c>
    </row>
    <row r="3902" spans="1:14" x14ac:dyDescent="0.25">
      <c r="A3902" t="s">
        <v>3992</v>
      </c>
      <c r="B3902" s="6">
        <v>46007</v>
      </c>
      <c r="C3902">
        <v>4.68</v>
      </c>
      <c r="D3902" s="6">
        <v>47833</v>
      </c>
      <c r="F3902">
        <v>121.20661785</v>
      </c>
      <c r="G3902">
        <v>116.22211363</v>
      </c>
      <c r="H3902">
        <v>111.47781553999999</v>
      </c>
      <c r="I3902">
        <v>106.96078567000001</v>
      </c>
      <c r="J3902">
        <v>102.65885627999999</v>
      </c>
      <c r="K3902">
        <v>98.560579369999999</v>
      </c>
      <c r="L3902">
        <v>94.655179959999998</v>
      </c>
      <c r="M3902">
        <v>90.932512630000005</v>
      </c>
      <c r="N3902">
        <v>87.383021119999995</v>
      </c>
    </row>
    <row r="3903" spans="1:14" x14ac:dyDescent="0.25">
      <c r="A3903" t="s">
        <v>3993</v>
      </c>
      <c r="B3903" s="6">
        <v>45968</v>
      </c>
      <c r="C3903">
        <v>3.8410000000000002</v>
      </c>
      <c r="D3903" s="6">
        <v>46265</v>
      </c>
      <c r="F3903">
        <v>101.40075983</v>
      </c>
      <c r="G3903">
        <v>101.04941117</v>
      </c>
      <c r="H3903">
        <v>100.70044224999999</v>
      </c>
      <c r="I3903">
        <v>100.35382903999999</v>
      </c>
      <c r="J3903">
        <v>100.00954781</v>
      </c>
      <c r="K3903">
        <v>99.667575150000005</v>
      </c>
      <c r="L3903">
        <v>99.327887959999998</v>
      </c>
      <c r="M3903">
        <v>98.990463460000001</v>
      </c>
      <c r="N3903">
        <v>98.655279160000006</v>
      </c>
    </row>
    <row r="3904" spans="1:14" x14ac:dyDescent="0.25">
      <c r="A3904" t="s">
        <v>3995</v>
      </c>
      <c r="B3904" s="6">
        <v>45980</v>
      </c>
      <c r="C3904">
        <v>4.0510000000000002</v>
      </c>
      <c r="D3904" s="6">
        <v>48537</v>
      </c>
      <c r="F3904">
        <v>124.29851982</v>
      </c>
      <c r="G3904">
        <v>117.23825368</v>
      </c>
      <c r="H3904">
        <v>110.63917392</v>
      </c>
      <c r="I3904">
        <v>104.46852869999999</v>
      </c>
      <c r="J3904">
        <v>98.696062380000001</v>
      </c>
      <c r="K3904">
        <v>93.293812560000006</v>
      </c>
      <c r="L3904">
        <v>88.235924639999993</v>
      </c>
      <c r="M3904">
        <v>83.498482359999997</v>
      </c>
      <c r="N3904">
        <v>79.059352739999994</v>
      </c>
    </row>
    <row r="3905" spans="1:14" x14ac:dyDescent="0.25">
      <c r="A3905" t="s">
        <v>3996</v>
      </c>
      <c r="B3905" s="6">
        <v>46010</v>
      </c>
      <c r="C3905">
        <v>3.5539999999999998</v>
      </c>
      <c r="D3905" s="6">
        <v>46377</v>
      </c>
      <c r="F3905">
        <v>102.44089882</v>
      </c>
      <c r="G3905">
        <v>101.78252309</v>
      </c>
      <c r="H3905">
        <v>101.13262020000001</v>
      </c>
      <c r="I3905">
        <v>100.49102707</v>
      </c>
      <c r="J3905">
        <v>99.857584810000006</v>
      </c>
      <c r="K3905">
        <v>99.232138550000002</v>
      </c>
      <c r="L3905">
        <v>98.614537339999998</v>
      </c>
      <c r="M3905">
        <v>98.004633990000002</v>
      </c>
      <c r="N3905">
        <v>97.402285000000006</v>
      </c>
    </row>
    <row r="3906" spans="1:14" x14ac:dyDescent="0.25">
      <c r="A3906" t="s">
        <v>3997</v>
      </c>
      <c r="B3906" s="6">
        <v>46002</v>
      </c>
      <c r="C3906">
        <v>3.6419999999999999</v>
      </c>
      <c r="D3906" s="6">
        <v>46549</v>
      </c>
      <c r="F3906">
        <v>104.18605388</v>
      </c>
      <c r="G3906">
        <v>103.04165528999999</v>
      </c>
      <c r="H3906">
        <v>101.92242942999999</v>
      </c>
      <c r="I3906">
        <v>100.82755152999999</v>
      </c>
      <c r="J3906">
        <v>99.756232569999995</v>
      </c>
      <c r="K3906">
        <v>98.707717279999997</v>
      </c>
      <c r="L3906">
        <v>97.681282420000002</v>
      </c>
      <c r="M3906">
        <v>96.676235059999996</v>
      </c>
      <c r="N3906">
        <v>95.691911020000006</v>
      </c>
    </row>
    <row r="3907" spans="1:14" x14ac:dyDescent="0.25">
      <c r="A3907" t="s">
        <v>3998</v>
      </c>
      <c r="B3907" s="6">
        <v>45965</v>
      </c>
      <c r="C3907">
        <v>3.6219999999999999</v>
      </c>
      <c r="D3907" s="6">
        <v>46695</v>
      </c>
      <c r="F3907">
        <v>105.6047439</v>
      </c>
      <c r="G3907">
        <v>104.06328754</v>
      </c>
      <c r="H3907">
        <v>102.55240915</v>
      </c>
      <c r="I3907">
        <v>101.07127499000001</v>
      </c>
      <c r="J3907">
        <v>99.619081140000006</v>
      </c>
      <c r="K3907">
        <v>98.195052219999994</v>
      </c>
      <c r="L3907">
        <v>96.798440049999996</v>
      </c>
      <c r="M3907">
        <v>95.428522470000004</v>
      </c>
      <c r="N3907">
        <v>94.084602230000002</v>
      </c>
    </row>
    <row r="3908" spans="1:14" x14ac:dyDescent="0.25">
      <c r="A3908" t="s">
        <v>3999</v>
      </c>
      <c r="B3908" s="6">
        <v>46020</v>
      </c>
      <c r="C3908">
        <v>3.6070000000000002</v>
      </c>
      <c r="D3908" s="6">
        <v>46444</v>
      </c>
      <c r="F3908">
        <v>103.09769068999999</v>
      </c>
      <c r="G3908">
        <v>102.2509529</v>
      </c>
      <c r="H3908">
        <v>101.41812593</v>
      </c>
      <c r="I3908">
        <v>100.59886887</v>
      </c>
      <c r="J3908">
        <v>99.792851920000004</v>
      </c>
      <c r="K3908">
        <v>98.999755870000001</v>
      </c>
      <c r="L3908">
        <v>98.219271689999999</v>
      </c>
      <c r="M3908">
        <v>97.451100159999996</v>
      </c>
      <c r="N3908">
        <v>96.694951450000005</v>
      </c>
    </row>
    <row r="3909" spans="1:14" x14ac:dyDescent="0.25">
      <c r="A3909" t="s">
        <v>4000</v>
      </c>
      <c r="B3909" s="6">
        <v>45975</v>
      </c>
      <c r="C3909">
        <v>3.7130000000000001</v>
      </c>
      <c r="D3909" s="6">
        <v>46703</v>
      </c>
      <c r="F3909">
        <v>105.72949789</v>
      </c>
      <c r="G3909">
        <v>104.16614101</v>
      </c>
      <c r="H3909">
        <v>102.63401087</v>
      </c>
      <c r="I3909">
        <v>101.13224517</v>
      </c>
      <c r="J3909">
        <v>99.660012929999994</v>
      </c>
      <c r="K3909">
        <v>98.2165131</v>
      </c>
      <c r="L3909">
        <v>96.800973150000004</v>
      </c>
      <c r="M3909">
        <v>95.412647840000005</v>
      </c>
      <c r="N3909">
        <v>94.050817989999999</v>
      </c>
    </row>
    <row r="3910" spans="1:14" x14ac:dyDescent="0.25">
      <c r="A3910" t="s">
        <v>4001</v>
      </c>
      <c r="B3910" s="6">
        <v>45965</v>
      </c>
      <c r="C3910">
        <v>3.625</v>
      </c>
      <c r="D3910" s="6">
        <v>46695</v>
      </c>
      <c r="F3910">
        <v>105.60935954999999</v>
      </c>
      <c r="G3910">
        <v>104.06786628</v>
      </c>
      <c r="H3910">
        <v>102.55695163999999</v>
      </c>
      <c r="I3910">
        <v>101.07578185</v>
      </c>
      <c r="J3910">
        <v>99.623553009999995</v>
      </c>
      <c r="K3910">
        <v>98.199489679999999</v>
      </c>
      <c r="L3910">
        <v>96.802843690000003</v>
      </c>
      <c r="M3910">
        <v>95.432892859999995</v>
      </c>
      <c r="N3910">
        <v>94.088939929999995</v>
      </c>
    </row>
    <row r="3911" spans="1:14" x14ac:dyDescent="0.25">
      <c r="A3911" t="s">
        <v>4002</v>
      </c>
      <c r="B3911" s="6">
        <v>46020</v>
      </c>
      <c r="C3911">
        <v>3.6059999999999999</v>
      </c>
      <c r="D3911" s="6">
        <v>46444</v>
      </c>
      <c r="F3911">
        <v>103.09685125</v>
      </c>
      <c r="G3911">
        <v>102.25011732</v>
      </c>
      <c r="H3911">
        <v>101.41729415</v>
      </c>
      <c r="I3911">
        <v>100.59804086</v>
      </c>
      <c r="J3911">
        <v>99.792027630000007</v>
      </c>
      <c r="K3911">
        <v>98.998935259999996</v>
      </c>
      <c r="L3911">
        <v>98.218454719999997</v>
      </c>
      <c r="M3911">
        <v>97.450286790000007</v>
      </c>
      <c r="N3911">
        <v>96.694141630000004</v>
      </c>
    </row>
    <row r="3912" spans="1:14" x14ac:dyDescent="0.25">
      <c r="A3912" t="s">
        <v>4003</v>
      </c>
      <c r="B3912" s="6">
        <v>45980</v>
      </c>
      <c r="C3912">
        <v>3.7149999999999999</v>
      </c>
      <c r="D3912" s="6">
        <v>46526</v>
      </c>
      <c r="F3912">
        <v>104.03311998</v>
      </c>
      <c r="G3912">
        <v>102.95354485999999</v>
      </c>
      <c r="H3912">
        <v>101.89640883</v>
      </c>
      <c r="I3912">
        <v>100.86101678999999</v>
      </c>
      <c r="J3912">
        <v>99.846702100000002</v>
      </c>
      <c r="K3912">
        <v>98.852825170000003</v>
      </c>
      <c r="L3912">
        <v>97.878772049999995</v>
      </c>
      <c r="M3912">
        <v>96.923953209999993</v>
      </c>
      <c r="N3912">
        <v>95.987802290000005</v>
      </c>
    </row>
    <row r="3913" spans="1:14" x14ac:dyDescent="0.25">
      <c r="A3913" t="s">
        <v>4004</v>
      </c>
      <c r="B3913" s="6">
        <v>46010</v>
      </c>
      <c r="C3913">
        <v>3.7480000000000002</v>
      </c>
      <c r="D3913" s="6">
        <v>46174</v>
      </c>
      <c r="F3913">
        <v>100.36824396</v>
      </c>
      <c r="G3913">
        <v>100.2780219</v>
      </c>
      <c r="H3913">
        <v>100.18796064</v>
      </c>
      <c r="I3913">
        <v>100.09805976</v>
      </c>
      <c r="J3913">
        <v>100.00831882999999</v>
      </c>
      <c r="K3913">
        <v>99.918737440000001</v>
      </c>
      <c r="L3913">
        <v>99.829315159999993</v>
      </c>
      <c r="M3913">
        <v>99.740051570000006</v>
      </c>
      <c r="N3913">
        <v>99.650946270000006</v>
      </c>
    </row>
    <row r="3914" spans="1:14" x14ac:dyDescent="0.25">
      <c r="A3914" t="s">
        <v>4005</v>
      </c>
      <c r="B3914" s="6">
        <v>45980</v>
      </c>
      <c r="C3914">
        <v>4.3440000000000003</v>
      </c>
      <c r="D3914" s="6">
        <v>49632</v>
      </c>
      <c r="F3914">
        <v>135.50143485000001</v>
      </c>
      <c r="G3914">
        <v>124.95429407</v>
      </c>
      <c r="H3914">
        <v>115.35740285999999</v>
      </c>
      <c r="I3914">
        <v>106.61890549</v>
      </c>
      <c r="J3914">
        <v>98.656314719999997</v>
      </c>
      <c r="K3914">
        <v>91.395510400000006</v>
      </c>
      <c r="L3914">
        <v>84.769849769999993</v>
      </c>
      <c r="M3914">
        <v>78.719376659999995</v>
      </c>
      <c r="N3914">
        <v>73.19011793</v>
      </c>
    </row>
    <row r="3915" spans="1:14" x14ac:dyDescent="0.25">
      <c r="A3915" t="s">
        <v>4006</v>
      </c>
      <c r="B3915" s="6">
        <v>45968</v>
      </c>
      <c r="C3915">
        <v>3.7639999999999998</v>
      </c>
      <c r="D3915" s="6">
        <v>47788</v>
      </c>
      <c r="F3915">
        <v>115.78759064</v>
      </c>
      <c r="G3915">
        <v>111.24316641</v>
      </c>
      <c r="H3915">
        <v>106.91335414</v>
      </c>
      <c r="I3915">
        <v>102.78675462</v>
      </c>
      <c r="J3915">
        <v>98.852638979999995</v>
      </c>
      <c r="K3915">
        <v>95.100905479999994</v>
      </c>
      <c r="L3915">
        <v>91.522039149999998</v>
      </c>
      <c r="M3915">
        <v>88.107074400000002</v>
      </c>
      <c r="N3915">
        <v>84.847560220000005</v>
      </c>
    </row>
    <row r="3916" spans="1:14" x14ac:dyDescent="0.25">
      <c r="A3916" t="s">
        <v>4007</v>
      </c>
      <c r="B3916" s="6">
        <v>45986</v>
      </c>
      <c r="C3916">
        <v>3.601</v>
      </c>
      <c r="D3916" s="6">
        <v>46717</v>
      </c>
      <c r="F3916">
        <v>105.68811673</v>
      </c>
      <c r="G3916">
        <v>104.08584824</v>
      </c>
      <c r="H3916">
        <v>102.51602423</v>
      </c>
      <c r="I3916">
        <v>100.97772866</v>
      </c>
      <c r="J3916">
        <v>99.470079699999999</v>
      </c>
      <c r="K3916">
        <v>97.992228089999998</v>
      </c>
      <c r="L3916">
        <v>96.543355660000003</v>
      </c>
      <c r="M3916">
        <v>95.12267387</v>
      </c>
      <c r="N3916">
        <v>93.729422479999997</v>
      </c>
    </row>
    <row r="3917" spans="1:14" x14ac:dyDescent="0.25">
      <c r="A3917" t="s">
        <v>4008</v>
      </c>
      <c r="B3917" s="6">
        <v>45979</v>
      </c>
      <c r="C3917">
        <v>3.964</v>
      </c>
      <c r="D3917" s="6">
        <v>46160</v>
      </c>
      <c r="F3917">
        <v>100.23196827</v>
      </c>
      <c r="G3917">
        <v>100.1810691</v>
      </c>
      <c r="H3917">
        <v>100.13023824</v>
      </c>
      <c r="I3917">
        <v>100.07947554</v>
      </c>
      <c r="J3917">
        <v>100.02878088</v>
      </c>
      <c r="K3917">
        <v>99.978154110000006</v>
      </c>
      <c r="L3917">
        <v>99.927595080000003</v>
      </c>
      <c r="M3917">
        <v>99.877103669999997</v>
      </c>
      <c r="N3917">
        <v>99.826679720000001</v>
      </c>
    </row>
    <row r="3918" spans="1:14" x14ac:dyDescent="0.25">
      <c r="A3918" t="s">
        <v>4009</v>
      </c>
      <c r="B3918" s="6">
        <v>46002</v>
      </c>
      <c r="C3918">
        <v>3.7519999999999998</v>
      </c>
      <c r="D3918" s="6">
        <v>46191</v>
      </c>
      <c r="F3918">
        <v>100.55557844000001</v>
      </c>
      <c r="G3918">
        <v>100.41710147000001</v>
      </c>
      <c r="H3918">
        <v>100.27901493</v>
      </c>
      <c r="I3918">
        <v>100.14131712</v>
      </c>
      <c r="J3918">
        <v>100.00400636000001</v>
      </c>
      <c r="K3918">
        <v>99.867080990000005</v>
      </c>
      <c r="L3918">
        <v>99.730539350000001</v>
      </c>
      <c r="M3918">
        <v>99.594379790000005</v>
      </c>
      <c r="N3918">
        <v>99.458600669999996</v>
      </c>
    </row>
    <row r="3919" spans="1:14" x14ac:dyDescent="0.25">
      <c r="A3919" t="s">
        <v>4010</v>
      </c>
      <c r="B3919" s="6">
        <v>45985</v>
      </c>
      <c r="C3919">
        <v>3.601</v>
      </c>
      <c r="D3919" s="6">
        <v>47051</v>
      </c>
      <c r="F3919">
        <v>108.90140058</v>
      </c>
      <c r="G3919">
        <v>106.34414949000001</v>
      </c>
      <c r="H3919">
        <v>103.86095041</v>
      </c>
      <c r="I3919">
        <v>101.44922708</v>
      </c>
      <c r="J3919">
        <v>99.10650923</v>
      </c>
      <c r="K3919">
        <v>96.830427490000005</v>
      </c>
      <c r="L3919">
        <v>94.61870863</v>
      </c>
      <c r="M3919">
        <v>92.469170950000006</v>
      </c>
      <c r="N3919">
        <v>90.379720019999993</v>
      </c>
    </row>
    <row r="3920" spans="1:14" x14ac:dyDescent="0.25">
      <c r="A3920" t="s">
        <v>4011</v>
      </c>
      <c r="B3920" s="6">
        <v>45980</v>
      </c>
      <c r="C3920">
        <v>3.657</v>
      </c>
      <c r="D3920" s="6">
        <v>47077</v>
      </c>
      <c r="F3920">
        <v>109.30233140999999</v>
      </c>
      <c r="G3920">
        <v>106.66716434999999</v>
      </c>
      <c r="H3920">
        <v>104.10990704</v>
      </c>
      <c r="I3920">
        <v>101.6277825</v>
      </c>
      <c r="J3920">
        <v>99.218131459999995</v>
      </c>
      <c r="K3920">
        <v>96.878406499999997</v>
      </c>
      <c r="L3920">
        <v>94.606166560000005</v>
      </c>
      <c r="M3920">
        <v>92.399071660000004</v>
      </c>
      <c r="N3920">
        <v>90.254878090000005</v>
      </c>
    </row>
    <row r="3921" spans="1:14" x14ac:dyDescent="0.25">
      <c r="A3921" t="s">
        <v>4012</v>
      </c>
      <c r="B3921" s="6">
        <v>45999</v>
      </c>
      <c r="C3921">
        <v>3.69</v>
      </c>
      <c r="D3921" s="6">
        <v>46729</v>
      </c>
      <c r="F3921">
        <v>105.94965002000001</v>
      </c>
      <c r="G3921">
        <v>104.31229238</v>
      </c>
      <c r="H3921">
        <v>102.70850107</v>
      </c>
      <c r="I3921">
        <v>101.13731113999999</v>
      </c>
      <c r="J3921">
        <v>99.597794469999997</v>
      </c>
      <c r="K3921">
        <v>98.089058019999996</v>
      </c>
      <c r="L3921">
        <v>96.610242099999994</v>
      </c>
      <c r="M3921">
        <v>95.160518850000003</v>
      </c>
      <c r="N3921">
        <v>93.739090719999993</v>
      </c>
    </row>
    <row r="3922" spans="1:14" x14ac:dyDescent="0.25">
      <c r="A3922" t="s">
        <v>4013</v>
      </c>
      <c r="B3922" s="6">
        <v>46021</v>
      </c>
      <c r="C3922">
        <v>3.55</v>
      </c>
      <c r="D3922" s="6">
        <v>46751</v>
      </c>
      <c r="F3922">
        <v>105.92217864</v>
      </c>
      <c r="G3922">
        <v>104.22538494</v>
      </c>
      <c r="H3922">
        <v>102.56420198000001</v>
      </c>
      <c r="I3922">
        <v>100.93757393999999</v>
      </c>
      <c r="J3922">
        <v>99.344486840000002</v>
      </c>
      <c r="K3922">
        <v>97.78396644</v>
      </c>
      <c r="L3922">
        <v>96.255076290000005</v>
      </c>
      <c r="M3922">
        <v>94.756915829999997</v>
      </c>
      <c r="N3922">
        <v>93.288618659999997</v>
      </c>
    </row>
    <row r="3923" spans="1:14" x14ac:dyDescent="0.25">
      <c r="A3923" t="s">
        <v>4014</v>
      </c>
      <c r="B3923" s="6">
        <v>46013</v>
      </c>
      <c r="C3923">
        <v>3.8079999999999998</v>
      </c>
      <c r="D3923" s="6">
        <v>47828</v>
      </c>
      <c r="F3923">
        <v>117.0727995</v>
      </c>
      <c r="G3923">
        <v>112.19765647</v>
      </c>
      <c r="H3923">
        <v>107.55810146</v>
      </c>
      <c r="I3923">
        <v>103.14144267</v>
      </c>
      <c r="J3923">
        <v>98.935742989999994</v>
      </c>
      <c r="K3923">
        <v>94.929770649999995</v>
      </c>
      <c r="L3923">
        <v>91.112953599999997</v>
      </c>
      <c r="M3923">
        <v>87.475336920000004</v>
      </c>
      <c r="N3923">
        <v>84.007543350000006</v>
      </c>
    </row>
    <row r="3924" spans="1:14" x14ac:dyDescent="0.25">
      <c r="A3924" t="s">
        <v>4015</v>
      </c>
      <c r="B3924" s="6">
        <v>45987</v>
      </c>
      <c r="C3924">
        <v>3.6760000000000002</v>
      </c>
      <c r="D3924" s="6">
        <v>47813</v>
      </c>
      <c r="F3924">
        <v>116.32336743</v>
      </c>
      <c r="G3924">
        <v>111.50710861</v>
      </c>
      <c r="H3924">
        <v>106.92212354</v>
      </c>
      <c r="I3924">
        <v>102.55603746</v>
      </c>
      <c r="J3924">
        <v>98.397205720000002</v>
      </c>
      <c r="K3924">
        <v>94.434666489999998</v>
      </c>
      <c r="L3924">
        <v>90.658096979999996</v>
      </c>
      <c r="M3924">
        <v>87.057772549999996</v>
      </c>
      <c r="N3924">
        <v>83.624528810000001</v>
      </c>
    </row>
    <row r="3925" spans="1:14" x14ac:dyDescent="0.25">
      <c r="A3925" t="s">
        <v>4016</v>
      </c>
      <c r="B3925" s="6">
        <v>46003</v>
      </c>
      <c r="C3925">
        <v>4.1120000000000001</v>
      </c>
      <c r="D3925" s="6">
        <v>48561</v>
      </c>
      <c r="F3925">
        <v>124.89618837</v>
      </c>
      <c r="G3925">
        <v>117.74952347</v>
      </c>
      <c r="H3925">
        <v>111.07329932</v>
      </c>
      <c r="I3925">
        <v>104.8338456</v>
      </c>
      <c r="J3925">
        <v>99.000079389999996</v>
      </c>
      <c r="K3925">
        <v>93.543292919999999</v>
      </c>
      <c r="L3925">
        <v>88.436959740000006</v>
      </c>
      <c r="M3925">
        <v>83.656557829999997</v>
      </c>
      <c r="N3925">
        <v>79.179407920000003</v>
      </c>
    </row>
    <row r="3926" spans="1:14" x14ac:dyDescent="0.25">
      <c r="A3926" t="s">
        <v>4017</v>
      </c>
      <c r="B3926" s="6">
        <v>46001</v>
      </c>
      <c r="C3926">
        <v>3.8149999999999999</v>
      </c>
      <c r="D3926" s="6">
        <v>46183</v>
      </c>
      <c r="F3926">
        <v>100.47570394</v>
      </c>
      <c r="G3926">
        <v>100.35987165</v>
      </c>
      <c r="H3926">
        <v>100.24431619000001</v>
      </c>
      <c r="I3926">
        <v>100.12903652999999</v>
      </c>
      <c r="J3926">
        <v>100.01403165000001</v>
      </c>
      <c r="K3926">
        <v>99.899300519999997</v>
      </c>
      <c r="L3926">
        <v>99.784842130000001</v>
      </c>
      <c r="M3926">
        <v>99.67065547</v>
      </c>
      <c r="N3926">
        <v>99.556739530000002</v>
      </c>
    </row>
    <row r="3927" spans="1:14" x14ac:dyDescent="0.25">
      <c r="A3927" t="s">
        <v>4019</v>
      </c>
      <c r="B3927" s="6">
        <v>45995</v>
      </c>
      <c r="C3927">
        <v>3.7610000000000001</v>
      </c>
      <c r="D3927" s="6">
        <v>47821</v>
      </c>
      <c r="F3927">
        <v>116.79330731</v>
      </c>
      <c r="G3927">
        <v>111.94395978999999</v>
      </c>
      <c r="H3927">
        <v>107.32824365</v>
      </c>
      <c r="I3927">
        <v>102.93361298000001</v>
      </c>
      <c r="J3927">
        <v>98.748265140000001</v>
      </c>
      <c r="K3927">
        <v>94.761092410000003</v>
      </c>
      <c r="L3927">
        <v>90.961637170000003</v>
      </c>
      <c r="M3927">
        <v>87.340050160000004</v>
      </c>
      <c r="N3927">
        <v>83.887051720000002</v>
      </c>
    </row>
    <row r="3928" spans="1:14" x14ac:dyDescent="0.25">
      <c r="A3928" t="s">
        <v>4020</v>
      </c>
      <c r="B3928" s="6">
        <v>45982</v>
      </c>
      <c r="C3928">
        <v>3.6230000000000002</v>
      </c>
      <c r="D3928" s="6">
        <v>46713</v>
      </c>
      <c r="F3928">
        <v>105.68516369</v>
      </c>
      <c r="G3928">
        <v>104.0941277</v>
      </c>
      <c r="H3928">
        <v>102.53518308</v>
      </c>
      <c r="I3928">
        <v>101.00742935</v>
      </c>
      <c r="J3928">
        <v>99.509999399999998</v>
      </c>
      <c r="K3928">
        <v>98.042057929999999</v>
      </c>
      <c r="L3928">
        <v>96.602799959999999</v>
      </c>
      <c r="M3928">
        <v>95.191449489999997</v>
      </c>
      <c r="N3928">
        <v>93.807258140000002</v>
      </c>
    </row>
    <row r="3929" spans="1:14" x14ac:dyDescent="0.25">
      <c r="A3929" t="s">
        <v>4021</v>
      </c>
      <c r="B3929" s="6">
        <v>45989</v>
      </c>
      <c r="C3929">
        <v>3.6040000000000001</v>
      </c>
      <c r="D3929" s="6">
        <v>47816</v>
      </c>
      <c r="F3929">
        <v>116.31278064</v>
      </c>
      <c r="G3929">
        <v>111.47930257</v>
      </c>
      <c r="H3929">
        <v>106.87851166</v>
      </c>
      <c r="I3929">
        <v>102.49792841999999</v>
      </c>
      <c r="J3929">
        <v>98.325811419999994</v>
      </c>
      <c r="K3929">
        <v>94.351109449999996</v>
      </c>
      <c r="L3929">
        <v>90.563417040000004</v>
      </c>
      <c r="M3929">
        <v>86.952933090000002</v>
      </c>
      <c r="N3929">
        <v>83.510422480000003</v>
      </c>
    </row>
    <row r="3930" spans="1:14" x14ac:dyDescent="0.25">
      <c r="A3930" t="s">
        <v>4022</v>
      </c>
      <c r="B3930" s="6">
        <v>45968</v>
      </c>
      <c r="C3930">
        <v>3.8109999999999999</v>
      </c>
      <c r="D3930" s="6">
        <v>46325</v>
      </c>
      <c r="F3930">
        <v>102.04967408</v>
      </c>
      <c r="G3930">
        <v>101.52433790000001</v>
      </c>
      <c r="H3930">
        <v>101.00428719999999</v>
      </c>
      <c r="I3930">
        <v>100.48944263999999</v>
      </c>
      <c r="J3930">
        <v>99.979726479999997</v>
      </c>
      <c r="K3930">
        <v>99.475062480000005</v>
      </c>
      <c r="L3930">
        <v>98.975375940000006</v>
      </c>
      <c r="M3930">
        <v>98.480593600000006</v>
      </c>
      <c r="N3930">
        <v>97.990643649999996</v>
      </c>
    </row>
    <row r="3931" spans="1:14" x14ac:dyDescent="0.25">
      <c r="A3931" t="s">
        <v>4023</v>
      </c>
      <c r="B3931" s="6">
        <v>46001</v>
      </c>
      <c r="C3931">
        <v>3.8109999999999999</v>
      </c>
      <c r="D3931" s="6">
        <v>46183</v>
      </c>
      <c r="F3931">
        <v>100.47522651</v>
      </c>
      <c r="G3931">
        <v>100.35939652</v>
      </c>
      <c r="H3931">
        <v>100.24384335000001</v>
      </c>
      <c r="I3931">
        <v>100.12856598</v>
      </c>
      <c r="J3931">
        <v>100.01356337999999</v>
      </c>
      <c r="K3931">
        <v>99.898834530000002</v>
      </c>
      <c r="L3931">
        <v>99.784378410000002</v>
      </c>
      <c r="M3931">
        <v>99.670194010000003</v>
      </c>
      <c r="N3931">
        <v>99.556280330000007</v>
      </c>
    </row>
    <row r="3932" spans="1:14" x14ac:dyDescent="0.25">
      <c r="A3932" t="s">
        <v>4024</v>
      </c>
      <c r="B3932" s="6">
        <v>46021</v>
      </c>
      <c r="C3932">
        <v>3.621</v>
      </c>
      <c r="D3932" s="6">
        <v>46386</v>
      </c>
      <c r="F3932">
        <v>102.53301476999999</v>
      </c>
      <c r="G3932">
        <v>101.84980590000001</v>
      </c>
      <c r="H3932">
        <v>101.17569894</v>
      </c>
      <c r="I3932">
        <v>100.51051286000001</v>
      </c>
      <c r="J3932">
        <v>99.854071430000005</v>
      </c>
      <c r="K3932">
        <v>99.206203000000002</v>
      </c>
      <c r="L3932">
        <v>98.566740409999994</v>
      </c>
      <c r="M3932">
        <v>97.935520819999994</v>
      </c>
      <c r="N3932">
        <v>97.312385559999996</v>
      </c>
    </row>
    <row r="3933" spans="1:14" x14ac:dyDescent="0.25">
      <c r="A3933" t="s">
        <v>4025</v>
      </c>
      <c r="B3933" s="6">
        <v>46014</v>
      </c>
      <c r="C3933">
        <v>3.5859999999999999</v>
      </c>
      <c r="D3933" s="6">
        <v>46561</v>
      </c>
      <c r="F3933">
        <v>104.30859396</v>
      </c>
      <c r="G3933">
        <v>103.12904942999999</v>
      </c>
      <c r="H3933">
        <v>101.9762075</v>
      </c>
      <c r="I3933">
        <v>100.84916819999999</v>
      </c>
      <c r="J3933">
        <v>99.747071629999994</v>
      </c>
      <c r="K3933">
        <v>98.669095740000003</v>
      </c>
      <c r="L3933">
        <v>97.614454269999996</v>
      </c>
      <c r="M3933">
        <v>96.58239485</v>
      </c>
      <c r="N3933">
        <v>95.572197119999998</v>
      </c>
    </row>
    <row r="3934" spans="1:14" x14ac:dyDescent="0.25">
      <c r="A3934" t="s">
        <v>4026</v>
      </c>
      <c r="B3934" s="6">
        <v>45989</v>
      </c>
      <c r="C3934">
        <v>3.585</v>
      </c>
      <c r="D3934" s="6">
        <v>47085</v>
      </c>
      <c r="F3934">
        <v>109.19299297000001</v>
      </c>
      <c r="G3934">
        <v>106.53669573000001</v>
      </c>
      <c r="H3934">
        <v>103.95941594999999</v>
      </c>
      <c r="I3934">
        <v>101.45831713</v>
      </c>
      <c r="J3934">
        <v>99.030684050000005</v>
      </c>
      <c r="K3934">
        <v>96.673916739999996</v>
      </c>
      <c r="L3934">
        <v>94.385524649999994</v>
      </c>
      <c r="M3934">
        <v>92.1631213</v>
      </c>
      <c r="N3934">
        <v>90.004419150000004</v>
      </c>
    </row>
    <row r="3935" spans="1:14" x14ac:dyDescent="0.25">
      <c r="A3935" t="s">
        <v>4027</v>
      </c>
      <c r="B3935" s="6">
        <v>46002</v>
      </c>
      <c r="C3935">
        <v>3.5979999999999999</v>
      </c>
      <c r="D3935" s="6">
        <v>46367</v>
      </c>
      <c r="F3935">
        <v>102.37116592</v>
      </c>
      <c r="G3935">
        <v>101.74084528</v>
      </c>
      <c r="H3935">
        <v>101.11829812000001</v>
      </c>
      <c r="I3935">
        <v>100.503381</v>
      </c>
      <c r="J3935">
        <v>99.895953989999995</v>
      </c>
      <c r="K3935">
        <v>99.295880560000001</v>
      </c>
      <c r="L3935">
        <v>98.703027500000005</v>
      </c>
      <c r="M3935">
        <v>98.117264809999995</v>
      </c>
      <c r="N3935">
        <v>97.538465590000001</v>
      </c>
    </row>
    <row r="3936" spans="1:14" x14ac:dyDescent="0.25">
      <c r="A3936" t="s">
        <v>4028</v>
      </c>
      <c r="B3936" s="6">
        <v>46010</v>
      </c>
      <c r="C3936">
        <v>3.5489999999999999</v>
      </c>
      <c r="D3936" s="6">
        <v>47106</v>
      </c>
      <c r="F3936">
        <v>109.46290438</v>
      </c>
      <c r="G3936">
        <v>106.74190037</v>
      </c>
      <c r="H3936">
        <v>104.10320498999999</v>
      </c>
      <c r="I3936">
        <v>101.54380651</v>
      </c>
      <c r="J3936">
        <v>99.060825140000006</v>
      </c>
      <c r="K3936">
        <v>96.651506159999997</v>
      </c>
      <c r="L3936">
        <v>94.313213540000007</v>
      </c>
      <c r="M3936">
        <v>92.043423829999995</v>
      </c>
      <c r="N3936">
        <v>89.839720560000004</v>
      </c>
    </row>
    <row r="3937" spans="1:14" x14ac:dyDescent="0.25">
      <c r="A3937" t="s">
        <v>4029</v>
      </c>
      <c r="B3937" s="6">
        <v>46010</v>
      </c>
      <c r="C3937">
        <v>3.7360000000000002</v>
      </c>
      <c r="D3937" s="6">
        <v>46195</v>
      </c>
      <c r="F3937">
        <v>100.59567072999999</v>
      </c>
      <c r="G3937">
        <v>100.4459702</v>
      </c>
      <c r="H3937">
        <v>100.29672031</v>
      </c>
      <c r="I3937">
        <v>100.14791903</v>
      </c>
      <c r="J3937">
        <v>99.999564300000003</v>
      </c>
      <c r="K3937">
        <v>99.851654089999997</v>
      </c>
      <c r="L3937">
        <v>99.704186390000004</v>
      </c>
      <c r="M3937">
        <v>99.557159200000001</v>
      </c>
      <c r="N3937">
        <v>99.410570500000006</v>
      </c>
    </row>
    <row r="3938" spans="1:14" x14ac:dyDescent="0.25">
      <c r="A3938" t="s">
        <v>4030</v>
      </c>
      <c r="B3938" s="6">
        <v>45982</v>
      </c>
      <c r="C3938">
        <v>3.55</v>
      </c>
      <c r="D3938" s="6">
        <v>46713</v>
      </c>
      <c r="F3938">
        <v>105.66578554</v>
      </c>
      <c r="G3938">
        <v>104.07328287</v>
      </c>
      <c r="H3938">
        <v>102.51292701</v>
      </c>
      <c r="I3938">
        <v>100.98381528</v>
      </c>
      <c r="J3938">
        <v>99.4850785</v>
      </c>
      <c r="K3938">
        <v>98.015879380000001</v>
      </c>
      <c r="L3938">
        <v>96.575411119999998</v>
      </c>
      <c r="M3938">
        <v>95.162895930000005</v>
      </c>
      <c r="N3938">
        <v>93.777583759999999</v>
      </c>
    </row>
    <row r="3939" spans="1:14" x14ac:dyDescent="0.25">
      <c r="A3939" t="s">
        <v>4031</v>
      </c>
      <c r="B3939" s="6">
        <v>45985</v>
      </c>
      <c r="C3939">
        <v>3.9129999999999998</v>
      </c>
      <c r="D3939" s="6">
        <v>46168</v>
      </c>
      <c r="F3939">
        <v>100.31924469</v>
      </c>
      <c r="G3939">
        <v>100.24573169</v>
      </c>
      <c r="H3939">
        <v>100.17233362</v>
      </c>
      <c r="I3939">
        <v>100.09905023</v>
      </c>
      <c r="J3939">
        <v>100.02588125</v>
      </c>
      <c r="K3939">
        <v>99.95282641</v>
      </c>
      <c r="L3939">
        <v>99.879885459999997</v>
      </c>
      <c r="M3939">
        <v>99.807058130000001</v>
      </c>
      <c r="N3939">
        <v>99.734344160000006</v>
      </c>
    </row>
    <row r="3940" spans="1:14" x14ac:dyDescent="0.25">
      <c r="A3940" t="s">
        <v>4032</v>
      </c>
      <c r="B3940" s="6">
        <v>45982</v>
      </c>
      <c r="C3940">
        <v>4.3170000000000002</v>
      </c>
      <c r="D3940" s="6">
        <v>49689</v>
      </c>
      <c r="F3940">
        <v>135.68000756000001</v>
      </c>
      <c r="G3940">
        <v>124.96873999</v>
      </c>
      <c r="H3940">
        <v>115.23585154</v>
      </c>
      <c r="I3940">
        <v>106.38548889</v>
      </c>
      <c r="J3940">
        <v>98.331707820000005</v>
      </c>
      <c r="K3940">
        <v>90.997399130000005</v>
      </c>
      <c r="L3940">
        <v>84.313336160000006</v>
      </c>
      <c r="M3940">
        <v>78.217329730000003</v>
      </c>
      <c r="N3940">
        <v>72.653477659999993</v>
      </c>
    </row>
    <row r="3941" spans="1:14" x14ac:dyDescent="0.25">
      <c r="A3941" t="s">
        <v>4033</v>
      </c>
      <c r="B3941" s="6">
        <v>45973</v>
      </c>
      <c r="C3941">
        <v>3.802</v>
      </c>
      <c r="D3941" s="6">
        <v>46302</v>
      </c>
      <c r="F3941">
        <v>101.79402921000001</v>
      </c>
      <c r="G3941">
        <v>101.33588648999999</v>
      </c>
      <c r="H3941">
        <v>100.88178865</v>
      </c>
      <c r="I3941">
        <v>100.43168224</v>
      </c>
      <c r="J3941">
        <v>99.985514730000006</v>
      </c>
      <c r="K3941">
        <v>99.54323454</v>
      </c>
      <c r="L3941">
        <v>99.104790960000003</v>
      </c>
      <c r="M3941">
        <v>98.670134189999999</v>
      </c>
      <c r="N3941">
        <v>98.239215259999995</v>
      </c>
    </row>
    <row r="3942" spans="1:14" x14ac:dyDescent="0.25">
      <c r="A3942" t="s">
        <v>4034</v>
      </c>
      <c r="B3942" s="6">
        <v>45966</v>
      </c>
      <c r="C3942">
        <v>3.7719999999999998</v>
      </c>
      <c r="D3942" s="6">
        <v>46331</v>
      </c>
      <c r="F3942">
        <v>102.10039875</v>
      </c>
      <c r="G3942">
        <v>101.57115314000001</v>
      </c>
      <c r="H3942">
        <v>101.04739982</v>
      </c>
      <c r="I3942">
        <v>100.52905349</v>
      </c>
      <c r="J3942">
        <v>100.01603059999999</v>
      </c>
      <c r="K3942">
        <v>99.508249320000004</v>
      </c>
      <c r="L3942">
        <v>99.005629510000006</v>
      </c>
      <c r="M3942">
        <v>98.508092629999993</v>
      </c>
      <c r="N3942">
        <v>98.015561750000003</v>
      </c>
    </row>
    <row r="3943" spans="1:14" x14ac:dyDescent="0.25">
      <c r="A3943" t="s">
        <v>4035</v>
      </c>
      <c r="B3943" s="6">
        <v>45966</v>
      </c>
      <c r="C3943">
        <v>3.7120000000000002</v>
      </c>
      <c r="D3943" s="6">
        <v>46512</v>
      </c>
      <c r="F3943">
        <v>103.95091204000001</v>
      </c>
      <c r="G3943">
        <v>102.90984822</v>
      </c>
      <c r="H3943">
        <v>101.88965981</v>
      </c>
      <c r="I3943">
        <v>100.88972296999999</v>
      </c>
      <c r="J3943">
        <v>99.909438530000003</v>
      </c>
      <c r="K3943">
        <v>98.948230749999993</v>
      </c>
      <c r="L3943">
        <v>98.005546190000004</v>
      </c>
      <c r="M3943">
        <v>97.080852669999999</v>
      </c>
      <c r="N3943">
        <v>96.173638229999995</v>
      </c>
    </row>
    <row r="3944" spans="1:14" x14ac:dyDescent="0.25">
      <c r="A3944" t="s">
        <v>4036</v>
      </c>
      <c r="B3944" s="6">
        <v>46002</v>
      </c>
      <c r="C3944">
        <v>3.7589999999999999</v>
      </c>
      <c r="D3944" s="6">
        <v>46184</v>
      </c>
      <c r="F3944">
        <v>100.47981299999999</v>
      </c>
      <c r="G3944">
        <v>100.36119015</v>
      </c>
      <c r="H3944">
        <v>100.24285768</v>
      </c>
      <c r="I3944">
        <v>100.12481449000001</v>
      </c>
      <c r="J3944">
        <v>100.00705947</v>
      </c>
      <c r="K3944">
        <v>99.889591530000004</v>
      </c>
      <c r="L3944">
        <v>99.772409580000001</v>
      </c>
      <c r="M3944">
        <v>99.655512540000004</v>
      </c>
      <c r="N3944">
        <v>99.538899330000007</v>
      </c>
    </row>
    <row r="3945" spans="1:14" x14ac:dyDescent="0.25">
      <c r="A3945" t="s">
        <v>4037</v>
      </c>
      <c r="B3945" s="6">
        <v>45999</v>
      </c>
      <c r="C3945">
        <v>3.7869999999999999</v>
      </c>
      <c r="D3945" s="6">
        <v>46273</v>
      </c>
      <c r="F3945">
        <v>101.46529941999999</v>
      </c>
      <c r="G3945">
        <v>101.09218199999999</v>
      </c>
      <c r="H3945">
        <v>100.72176919</v>
      </c>
      <c r="I3945">
        <v>100.35403161000001</v>
      </c>
      <c r="J3945">
        <v>99.988940260000007</v>
      </c>
      <c r="K3945">
        <v>99.626466579999999</v>
      </c>
      <c r="L3945">
        <v>99.26658243</v>
      </c>
      <c r="M3945">
        <v>98.90926005</v>
      </c>
      <c r="N3945">
        <v>98.554472110000006</v>
      </c>
    </row>
    <row r="3946" spans="1:14" x14ac:dyDescent="0.25">
      <c r="A3946" t="s">
        <v>4038</v>
      </c>
      <c r="B3946" s="6">
        <v>46013</v>
      </c>
      <c r="C3946">
        <v>3.649</v>
      </c>
      <c r="D3946" s="6">
        <v>46378</v>
      </c>
      <c r="F3946">
        <v>102.47349255</v>
      </c>
      <c r="G3946">
        <v>101.81271482</v>
      </c>
      <c r="H3946">
        <v>101.16046824</v>
      </c>
      <c r="I3946">
        <v>100.51658811</v>
      </c>
      <c r="J3946">
        <v>99.880913989999996</v>
      </c>
      <c r="K3946">
        <v>99.253289480000007</v>
      </c>
      <c r="L3946">
        <v>98.633562179999998</v>
      </c>
      <c r="M3946">
        <v>98.021583489999998</v>
      </c>
      <c r="N3946">
        <v>97.417208540000004</v>
      </c>
    </row>
    <row r="3947" spans="1:14" x14ac:dyDescent="0.25">
      <c r="A3947" t="s">
        <v>4039</v>
      </c>
      <c r="B3947" s="6">
        <v>45980</v>
      </c>
      <c r="C3947">
        <v>3.81</v>
      </c>
      <c r="D3947" s="6">
        <v>46344</v>
      </c>
      <c r="F3947">
        <v>102.22439095</v>
      </c>
      <c r="G3947">
        <v>101.658975</v>
      </c>
      <c r="H3947">
        <v>101.09982509</v>
      </c>
      <c r="I3947">
        <v>100.54683724</v>
      </c>
      <c r="J3947">
        <v>99.999909799999998</v>
      </c>
      <c r="K3947">
        <v>99.458943309999995</v>
      </c>
      <c r="L3947">
        <v>98.923840499999997</v>
      </c>
      <c r="M3947">
        <v>98.394506210000003</v>
      </c>
      <c r="N3947">
        <v>97.870847330000004</v>
      </c>
    </row>
    <row r="3948" spans="1:14" x14ac:dyDescent="0.25">
      <c r="A3948" t="s">
        <v>4040</v>
      </c>
      <c r="B3948" s="6">
        <v>46021</v>
      </c>
      <c r="C3948">
        <v>3.6970000000000001</v>
      </c>
      <c r="D3948" s="6">
        <v>46344</v>
      </c>
      <c r="F3948">
        <v>102.15949682</v>
      </c>
      <c r="G3948">
        <v>101.59433955</v>
      </c>
      <c r="H3948">
        <v>101.03544581</v>
      </c>
      <c r="I3948">
        <v>100.48271167999999</v>
      </c>
      <c r="J3948">
        <v>99.936035520000004</v>
      </c>
      <c r="K3948">
        <v>99.395317939999998</v>
      </c>
      <c r="L3948">
        <v>98.860461700000002</v>
      </c>
      <c r="M3948">
        <v>98.331371689999997</v>
      </c>
      <c r="N3948">
        <v>97.807954820000006</v>
      </c>
    </row>
    <row r="3949" spans="1:14" x14ac:dyDescent="0.25">
      <c r="A3949" t="s">
        <v>4041</v>
      </c>
      <c r="B3949" s="6">
        <v>45968</v>
      </c>
      <c r="C3949">
        <v>3.8380000000000001</v>
      </c>
      <c r="D3949" s="6">
        <v>46265</v>
      </c>
      <c r="F3949">
        <v>101.39971344999999</v>
      </c>
      <c r="G3949">
        <v>101.04837322</v>
      </c>
      <c r="H3949">
        <v>100.69941267999999</v>
      </c>
      <c r="I3949">
        <v>100.35280778000001</v>
      </c>
      <c r="J3949">
        <v>100.00853481</v>
      </c>
      <c r="K3949">
        <v>99.666570350000001</v>
      </c>
      <c r="L3949">
        <v>99.326891309999993</v>
      </c>
      <c r="M3949">
        <v>98.989474909999998</v>
      </c>
      <c r="N3949">
        <v>98.654298650000001</v>
      </c>
    </row>
    <row r="3950" spans="1:14" x14ac:dyDescent="0.25">
      <c r="A3950" t="s">
        <v>4042</v>
      </c>
      <c r="B3950" s="6">
        <v>45975</v>
      </c>
      <c r="C3950">
        <v>3.7250000000000001</v>
      </c>
      <c r="D3950" s="6">
        <v>46612</v>
      </c>
      <c r="F3950">
        <v>104.89819927000001</v>
      </c>
      <c r="G3950">
        <v>103.58190593</v>
      </c>
      <c r="H3950">
        <v>102.29406942999999</v>
      </c>
      <c r="I3950">
        <v>101.03376703000001</v>
      </c>
      <c r="J3950">
        <v>99.800116090000003</v>
      </c>
      <c r="K3950">
        <v>98.592271819999993</v>
      </c>
      <c r="L3950">
        <v>97.409425310000003</v>
      </c>
      <c r="M3950">
        <v>96.250801600000003</v>
      </c>
      <c r="N3950">
        <v>95.115657859999999</v>
      </c>
    </row>
    <row r="3951" spans="1:14" x14ac:dyDescent="0.25">
      <c r="A3951" t="s">
        <v>4043</v>
      </c>
      <c r="B3951" s="6">
        <v>45982</v>
      </c>
      <c r="C3951">
        <v>3.6720000000000002</v>
      </c>
      <c r="D3951" s="6">
        <v>46528</v>
      </c>
      <c r="F3951">
        <v>104.00716214000001</v>
      </c>
      <c r="G3951">
        <v>102.92217605</v>
      </c>
      <c r="H3951">
        <v>101.85985619</v>
      </c>
      <c r="I3951">
        <v>100.81949696</v>
      </c>
      <c r="J3951">
        <v>99.800421790000001</v>
      </c>
      <c r="K3951">
        <v>98.801981670000004</v>
      </c>
      <c r="L3951">
        <v>97.823553759999996</v>
      </c>
      <c r="M3951">
        <v>96.864540079999998</v>
      </c>
      <c r="N3951">
        <v>95.924366289999995</v>
      </c>
    </row>
    <row r="3952" spans="1:14" x14ac:dyDescent="0.25">
      <c r="A3952" t="s">
        <v>4044</v>
      </c>
      <c r="B3952" s="6">
        <v>46009</v>
      </c>
      <c r="C3952">
        <v>3.68</v>
      </c>
      <c r="D3952" s="6">
        <v>46315</v>
      </c>
      <c r="F3952">
        <v>101.87061679</v>
      </c>
      <c r="G3952">
        <v>101.37702169000001</v>
      </c>
      <c r="H3952">
        <v>100.88813807</v>
      </c>
      <c r="I3952">
        <v>100.40389862000001</v>
      </c>
      <c r="J3952">
        <v>99.924237320000003</v>
      </c>
      <c r="K3952">
        <v>99.449089389999997</v>
      </c>
      <c r="L3952">
        <v>98.978391259999995</v>
      </c>
      <c r="M3952">
        <v>98.512080569999995</v>
      </c>
      <c r="N3952">
        <v>98.050096100000005</v>
      </c>
    </row>
    <row r="3953" spans="1:14" x14ac:dyDescent="0.25">
      <c r="A3953" t="s">
        <v>4045</v>
      </c>
      <c r="B3953" s="6">
        <v>45974</v>
      </c>
      <c r="C3953">
        <v>3.7370000000000001</v>
      </c>
      <c r="D3953" s="6">
        <v>47800</v>
      </c>
      <c r="F3953">
        <v>116.78134649</v>
      </c>
      <c r="G3953">
        <v>111.98289223</v>
      </c>
      <c r="H3953">
        <v>107.41350378</v>
      </c>
      <c r="I3953">
        <v>103.06099433</v>
      </c>
      <c r="J3953">
        <v>98.913891559999996</v>
      </c>
      <c r="K3953">
        <v>94.961391759999998</v>
      </c>
      <c r="L3953">
        <v>91.193317179999994</v>
      </c>
      <c r="M3953">
        <v>87.600076349999995</v>
      </c>
      <c r="N3953">
        <v>84.1726271</v>
      </c>
    </row>
    <row r="3954" spans="1:14" x14ac:dyDescent="0.25">
      <c r="A3954" t="s">
        <v>4046</v>
      </c>
      <c r="B3954" s="6">
        <v>46006</v>
      </c>
      <c r="C3954">
        <v>3.6240000000000001</v>
      </c>
      <c r="D3954" s="6">
        <v>46919</v>
      </c>
      <c r="F3954">
        <v>107.6857911</v>
      </c>
      <c r="G3954">
        <v>105.50618742</v>
      </c>
      <c r="H3954">
        <v>103.38201599999999</v>
      </c>
      <c r="I3954">
        <v>101.31147876999999</v>
      </c>
      <c r="J3954">
        <v>99.292850560000005</v>
      </c>
      <c r="K3954">
        <v>97.324475570000004</v>
      </c>
      <c r="L3954">
        <v>95.404763849999995</v>
      </c>
      <c r="M3954">
        <v>93.532188210000001</v>
      </c>
      <c r="N3954">
        <v>91.705281139999997</v>
      </c>
    </row>
    <row r="3955" spans="1:14" x14ac:dyDescent="0.25">
      <c r="A3955" t="s">
        <v>4047</v>
      </c>
      <c r="B3955" s="6">
        <v>46015</v>
      </c>
      <c r="C3955">
        <v>3.5369999999999999</v>
      </c>
      <c r="D3955" s="6">
        <v>46745</v>
      </c>
      <c r="F3955">
        <v>105.94717156999999</v>
      </c>
      <c r="G3955">
        <v>104.26466684</v>
      </c>
      <c r="H3955">
        <v>102.61727620000001</v>
      </c>
      <c r="I3955">
        <v>101.0039663</v>
      </c>
      <c r="J3955">
        <v>99.423744369999994</v>
      </c>
      <c r="K3955">
        <v>97.875656210000002</v>
      </c>
      <c r="L3955">
        <v>96.358784330000006</v>
      </c>
      <c r="M3955">
        <v>94.872246079999996</v>
      </c>
      <c r="N3955">
        <v>93.415192050000002</v>
      </c>
    </row>
    <row r="3956" spans="1:14" x14ac:dyDescent="0.25">
      <c r="A3956" t="s">
        <v>4048</v>
      </c>
      <c r="B3956" s="6">
        <v>46021</v>
      </c>
      <c r="C3956">
        <v>3.6739999999999999</v>
      </c>
      <c r="D3956" s="6">
        <v>46372</v>
      </c>
      <c r="F3956">
        <v>102.42889384</v>
      </c>
      <c r="G3956">
        <v>101.78499786</v>
      </c>
      <c r="H3956">
        <v>101.14921011</v>
      </c>
      <c r="I3956">
        <v>100.52137784</v>
      </c>
      <c r="J3956">
        <v>99.901352110000005</v>
      </c>
      <c r="K3956">
        <v>99.288987710000001</v>
      </c>
      <c r="L3956">
        <v>98.684142989999998</v>
      </c>
      <c r="M3956">
        <v>98.086679799999999</v>
      </c>
      <c r="N3956">
        <v>97.496463360000007</v>
      </c>
    </row>
    <row r="3957" spans="1:14" x14ac:dyDescent="0.25">
      <c r="A3957" t="s">
        <v>4049</v>
      </c>
      <c r="B3957" s="6">
        <v>45982</v>
      </c>
      <c r="C3957">
        <v>3.6720000000000002</v>
      </c>
      <c r="D3957" s="6">
        <v>46528</v>
      </c>
      <c r="F3957">
        <v>104.00716214000001</v>
      </c>
      <c r="G3957">
        <v>102.92217605</v>
      </c>
      <c r="H3957">
        <v>101.85985619</v>
      </c>
      <c r="I3957">
        <v>100.81949696</v>
      </c>
      <c r="J3957">
        <v>99.800421790000001</v>
      </c>
      <c r="K3957">
        <v>98.801981670000004</v>
      </c>
      <c r="L3957">
        <v>97.823553759999996</v>
      </c>
      <c r="M3957">
        <v>96.864540079999998</v>
      </c>
      <c r="N3957">
        <v>95.924366289999995</v>
      </c>
    </row>
    <row r="3958" spans="1:14" x14ac:dyDescent="0.25">
      <c r="A3958" t="s">
        <v>4051</v>
      </c>
      <c r="B3958" s="6">
        <v>45980</v>
      </c>
      <c r="C3958">
        <v>4.49</v>
      </c>
      <c r="D3958" s="6">
        <v>50363</v>
      </c>
      <c r="F3958">
        <v>142.03884167999999</v>
      </c>
      <c r="G3958">
        <v>129.16223751000001</v>
      </c>
      <c r="H3958">
        <v>117.64776338999999</v>
      </c>
      <c r="I3958">
        <v>107.3413063</v>
      </c>
      <c r="J3958">
        <v>98.107047260000002</v>
      </c>
      <c r="K3958">
        <v>89.825199679999997</v>
      </c>
      <c r="L3958">
        <v>82.390037860000007</v>
      </c>
      <c r="M3958">
        <v>75.708177050000003</v>
      </c>
      <c r="N3958">
        <v>69.697071730000005</v>
      </c>
    </row>
    <row r="3959" spans="1:14" x14ac:dyDescent="0.25">
      <c r="A3959" t="s">
        <v>4052</v>
      </c>
      <c r="B3959" s="6">
        <v>45978</v>
      </c>
      <c r="C3959">
        <v>3.8039999999999998</v>
      </c>
      <c r="D3959" s="6">
        <v>46343</v>
      </c>
      <c r="F3959">
        <v>102.21061779999999</v>
      </c>
      <c r="G3959">
        <v>101.64802678</v>
      </c>
      <c r="H3959">
        <v>101.09164056</v>
      </c>
      <c r="I3959">
        <v>100.54135669</v>
      </c>
      <c r="J3959">
        <v>99.997074929999997</v>
      </c>
      <c r="K3959">
        <v>99.458697270000002</v>
      </c>
      <c r="L3959">
        <v>98.926127809999997</v>
      </c>
      <c r="M3959">
        <v>98.399272710000005</v>
      </c>
      <c r="N3959">
        <v>97.878040170000006</v>
      </c>
    </row>
    <row r="3960" spans="1:14" x14ac:dyDescent="0.25">
      <c r="A3960" t="s">
        <v>4053</v>
      </c>
      <c r="B3960" s="6">
        <v>46021</v>
      </c>
      <c r="C3960">
        <v>3.5609999999999999</v>
      </c>
      <c r="D3960" s="6">
        <v>46751</v>
      </c>
      <c r="F3960">
        <v>105.94079391</v>
      </c>
      <c r="G3960">
        <v>104.24383754</v>
      </c>
      <c r="H3960">
        <v>102.58249487</v>
      </c>
      <c r="I3960">
        <v>100.95571</v>
      </c>
      <c r="J3960">
        <v>99.362468860000007</v>
      </c>
      <c r="K3960">
        <v>97.801797149999999</v>
      </c>
      <c r="L3960">
        <v>96.272758330000002</v>
      </c>
      <c r="M3960">
        <v>94.774451769999999</v>
      </c>
      <c r="N3960">
        <v>93.306011010000006</v>
      </c>
    </row>
    <row r="3961" spans="1:14" x14ac:dyDescent="0.25">
      <c r="A3961" t="s">
        <v>4054</v>
      </c>
      <c r="B3961" s="6">
        <v>45985</v>
      </c>
      <c r="C3961">
        <v>3.9119999999999999</v>
      </c>
      <c r="D3961" s="6">
        <v>46171</v>
      </c>
      <c r="F3961">
        <v>100.35330153</v>
      </c>
      <c r="G3961">
        <v>100.27128264</v>
      </c>
      <c r="H3961">
        <v>100.18939879</v>
      </c>
      <c r="I3961">
        <v>100.10764967</v>
      </c>
      <c r="J3961">
        <v>100.02603495</v>
      </c>
      <c r="K3961">
        <v>99.944554310000001</v>
      </c>
      <c r="L3961">
        <v>99.863207430000003</v>
      </c>
      <c r="M3961">
        <v>99.781993990000004</v>
      </c>
      <c r="N3961">
        <v>99.700913670000006</v>
      </c>
    </row>
    <row r="3962" spans="1:14" x14ac:dyDescent="0.25">
      <c r="A3962" t="s">
        <v>4055</v>
      </c>
      <c r="B3962" s="6">
        <v>45992</v>
      </c>
      <c r="C3962">
        <v>3.7679999999999998</v>
      </c>
      <c r="D3962" s="6">
        <v>46387</v>
      </c>
      <c r="F3962">
        <v>102.64699374</v>
      </c>
      <c r="G3962">
        <v>101.96058321</v>
      </c>
      <c r="H3962">
        <v>101.2833504</v>
      </c>
      <c r="I3962">
        <v>100.61511215</v>
      </c>
      <c r="J3962">
        <v>99.955690129999994</v>
      </c>
      <c r="K3962">
        <v>99.304910710000001</v>
      </c>
      <c r="L3962">
        <v>98.662604810000005</v>
      </c>
      <c r="M3962">
        <v>98.028607690000001</v>
      </c>
      <c r="N3962">
        <v>97.402758890000001</v>
      </c>
    </row>
    <row r="3963" spans="1:14" x14ac:dyDescent="0.25">
      <c r="A3963" t="s">
        <v>4056</v>
      </c>
      <c r="B3963" s="6">
        <v>45971</v>
      </c>
      <c r="C3963">
        <v>3.72</v>
      </c>
      <c r="D3963" s="6">
        <v>46336</v>
      </c>
      <c r="F3963">
        <v>102.12460028</v>
      </c>
      <c r="G3963">
        <v>101.58135518</v>
      </c>
      <c r="H3963">
        <v>101.04390026</v>
      </c>
      <c r="I3963">
        <v>100.5121431</v>
      </c>
      <c r="J3963">
        <v>99.985993219999997</v>
      </c>
      <c r="K3963">
        <v>99.465362060000004</v>
      </c>
      <c r="L3963">
        <v>98.950162919999997</v>
      </c>
      <c r="M3963">
        <v>98.4403109</v>
      </c>
      <c r="N3963">
        <v>97.93572288</v>
      </c>
    </row>
    <row r="3964" spans="1:14" x14ac:dyDescent="0.25">
      <c r="A3964" t="s">
        <v>4057</v>
      </c>
      <c r="B3964" s="6">
        <v>45968</v>
      </c>
      <c r="C3964">
        <v>3.8380000000000001</v>
      </c>
      <c r="D3964" s="6">
        <v>46265</v>
      </c>
      <c r="F3964">
        <v>101.39971344999999</v>
      </c>
      <c r="G3964">
        <v>101.04837322</v>
      </c>
      <c r="H3964">
        <v>100.69941267999999</v>
      </c>
      <c r="I3964">
        <v>100.35280778000001</v>
      </c>
      <c r="J3964">
        <v>100.00853481</v>
      </c>
      <c r="K3964">
        <v>99.666570350000001</v>
      </c>
      <c r="L3964">
        <v>99.326891309999993</v>
      </c>
      <c r="M3964">
        <v>98.989474909999998</v>
      </c>
      <c r="N3964">
        <v>98.654298650000001</v>
      </c>
    </row>
    <row r="3965" spans="1:14" x14ac:dyDescent="0.25">
      <c r="A3965" t="s">
        <v>4058</v>
      </c>
      <c r="B3965" s="6">
        <v>46021</v>
      </c>
      <c r="C3965">
        <v>3.7109999999999999</v>
      </c>
      <c r="D3965" s="6">
        <v>46203</v>
      </c>
      <c r="F3965">
        <v>100.67675219</v>
      </c>
      <c r="G3965">
        <v>100.50454535</v>
      </c>
      <c r="H3965">
        <v>100.33291724</v>
      </c>
      <c r="I3965">
        <v>100.16186496</v>
      </c>
      <c r="J3965">
        <v>99.991385649999998</v>
      </c>
      <c r="K3965">
        <v>99.82147646</v>
      </c>
      <c r="L3965">
        <v>99.652134559999993</v>
      </c>
      <c r="M3965">
        <v>99.483357139999995</v>
      </c>
      <c r="N3965">
        <v>99.315141409999995</v>
      </c>
    </row>
    <row r="3966" spans="1:14" x14ac:dyDescent="0.25">
      <c r="A3966" t="s">
        <v>4059</v>
      </c>
      <c r="B3966" s="6">
        <v>45968</v>
      </c>
      <c r="C3966">
        <v>3.7240000000000002</v>
      </c>
      <c r="D3966" s="6">
        <v>47497</v>
      </c>
      <c r="F3966">
        <v>113.58015802</v>
      </c>
      <c r="G3966">
        <v>109.70764959</v>
      </c>
      <c r="H3966">
        <v>105.99037165999999</v>
      </c>
      <c r="I3966">
        <v>102.42119083</v>
      </c>
      <c r="J3966">
        <v>98.993347049999997</v>
      </c>
      <c r="K3966">
        <v>95.700431429999995</v>
      </c>
      <c r="L3966">
        <v>92.536365619999998</v>
      </c>
      <c r="M3966">
        <v>89.495382500000005</v>
      </c>
      <c r="N3966">
        <v>86.572008139999994</v>
      </c>
    </row>
    <row r="3967" spans="1:14" x14ac:dyDescent="0.25">
      <c r="A3967" t="s">
        <v>4060</v>
      </c>
      <c r="B3967" s="6">
        <v>45993</v>
      </c>
      <c r="C3967">
        <v>3.6720000000000002</v>
      </c>
      <c r="D3967" s="6">
        <v>46540</v>
      </c>
      <c r="F3967">
        <v>104.13076441</v>
      </c>
      <c r="G3967">
        <v>103.01172618</v>
      </c>
      <c r="H3967">
        <v>101.91676117999999</v>
      </c>
      <c r="I3967">
        <v>100.84509821</v>
      </c>
      <c r="J3967">
        <v>99.795998729999994</v>
      </c>
      <c r="K3967">
        <v>98.768755130000002</v>
      </c>
      <c r="L3967">
        <v>97.762689120000005</v>
      </c>
      <c r="M3967">
        <v>96.777150219999996</v>
      </c>
      <c r="N3967">
        <v>95.811514380000006</v>
      </c>
    </row>
    <row r="3968" spans="1:14" x14ac:dyDescent="0.25">
      <c r="A3968" t="s">
        <v>4061</v>
      </c>
      <c r="B3968" s="6">
        <v>45979</v>
      </c>
      <c r="C3968">
        <v>3.625</v>
      </c>
      <c r="D3968" s="6">
        <v>46709</v>
      </c>
      <c r="F3968">
        <v>105.74576749000001</v>
      </c>
      <c r="G3968">
        <v>104.16383266</v>
      </c>
      <c r="H3968">
        <v>102.61370553</v>
      </c>
      <c r="I3968">
        <v>101.09449855</v>
      </c>
      <c r="J3968">
        <v>99.605356850000007</v>
      </c>
      <c r="K3968">
        <v>98.145456730000006</v>
      </c>
      <c r="L3968">
        <v>96.714004200000005</v>
      </c>
      <c r="M3968">
        <v>95.310233679999996</v>
      </c>
      <c r="N3968">
        <v>93.933406649999995</v>
      </c>
    </row>
    <row r="3969" spans="1:14" x14ac:dyDescent="0.25">
      <c r="A3969" t="s">
        <v>4062</v>
      </c>
      <c r="B3969" s="6">
        <v>45973</v>
      </c>
      <c r="C3969">
        <v>3.7029999999999998</v>
      </c>
      <c r="D3969" s="6">
        <v>47324</v>
      </c>
      <c r="F3969">
        <v>111.84407362</v>
      </c>
      <c r="G3969">
        <v>108.48196326999999</v>
      </c>
      <c r="H3969">
        <v>105.24007699000001</v>
      </c>
      <c r="I3969">
        <v>102.11337066999999</v>
      </c>
      <c r="J3969">
        <v>99.097047200000006</v>
      </c>
      <c r="K3969">
        <v>96.186542459999998</v>
      </c>
      <c r="L3969">
        <v>93.377512179999997</v>
      </c>
      <c r="M3969">
        <v>90.665819720000002</v>
      </c>
      <c r="N3969">
        <v>88.047524499999994</v>
      </c>
    </row>
    <row r="3970" spans="1:14" x14ac:dyDescent="0.25">
      <c r="A3970" t="s">
        <v>4063</v>
      </c>
      <c r="B3970" s="6">
        <v>46008</v>
      </c>
      <c r="C3970">
        <v>3.5059999999999998</v>
      </c>
      <c r="D3970" s="6">
        <v>46738</v>
      </c>
      <c r="F3970">
        <v>105.83106334</v>
      </c>
      <c r="G3970">
        <v>104.16856043999999</v>
      </c>
      <c r="H3970">
        <v>102.54049893</v>
      </c>
      <c r="I3970">
        <v>100.94587503</v>
      </c>
      <c r="J3970">
        <v>99.383723970000005</v>
      </c>
      <c r="K3970">
        <v>97.853118019999997</v>
      </c>
      <c r="L3970">
        <v>96.35316469</v>
      </c>
      <c r="M3970">
        <v>94.883005069999996</v>
      </c>
      <c r="N3970">
        <v>93.441812189999993</v>
      </c>
    </row>
    <row r="3971" spans="1:14" x14ac:dyDescent="0.25">
      <c r="A3971" t="s">
        <v>4064</v>
      </c>
      <c r="B3971" s="6">
        <v>45982</v>
      </c>
      <c r="C3971">
        <v>3.738</v>
      </c>
      <c r="D3971" s="6">
        <v>46349</v>
      </c>
      <c r="F3971">
        <v>102.23547126</v>
      </c>
      <c r="G3971">
        <v>101.65611930999999</v>
      </c>
      <c r="H3971">
        <v>101.08334024</v>
      </c>
      <c r="I3971">
        <v>100.51702249</v>
      </c>
      <c r="J3971">
        <v>99.957057030000001</v>
      </c>
      <c r="K3971">
        <v>99.403337269999994</v>
      </c>
      <c r="L3971">
        <v>98.855759000000006</v>
      </c>
      <c r="M3971">
        <v>98.314220300000002</v>
      </c>
      <c r="N3971">
        <v>97.778621529999995</v>
      </c>
    </row>
    <row r="3972" spans="1:14" x14ac:dyDescent="0.25">
      <c r="A3972" t="s">
        <v>4065</v>
      </c>
      <c r="B3972" s="6">
        <v>46010</v>
      </c>
      <c r="C3972">
        <v>3.63</v>
      </c>
      <c r="D3972" s="6">
        <v>46377</v>
      </c>
      <c r="F3972">
        <v>102.45155609</v>
      </c>
      <c r="G3972">
        <v>101.79364231</v>
      </c>
      <c r="H3972">
        <v>101.14418832</v>
      </c>
      <c r="I3972">
        <v>100.50303144999999</v>
      </c>
      <c r="J3972">
        <v>99.870013200000002</v>
      </c>
      <c r="K3972">
        <v>99.244979060000006</v>
      </c>
      <c r="L3972">
        <v>98.627778449999994</v>
      </c>
      <c r="M3972">
        <v>98.018264520000002</v>
      </c>
      <c r="N3972">
        <v>97.416294120000003</v>
      </c>
    </row>
    <row r="3973" spans="1:14" x14ac:dyDescent="0.25">
      <c r="A3973" t="s">
        <v>4066</v>
      </c>
      <c r="B3973" s="6">
        <v>46007</v>
      </c>
      <c r="C3973">
        <v>3.63</v>
      </c>
      <c r="D3973" s="6">
        <v>46373</v>
      </c>
      <c r="F3973">
        <v>102.41216329</v>
      </c>
      <c r="G3973">
        <v>101.76550191</v>
      </c>
      <c r="H3973">
        <v>101.12701883</v>
      </c>
      <c r="I3973">
        <v>100.49655932</v>
      </c>
      <c r="J3973">
        <v>99.873972550000005</v>
      </c>
      <c r="K3973">
        <v>99.259111439999998</v>
      </c>
      <c r="L3973">
        <v>98.651832569999996</v>
      </c>
      <c r="M3973">
        <v>98.05199605</v>
      </c>
      <c r="N3973">
        <v>97.459465420000001</v>
      </c>
    </row>
    <row r="3974" spans="1:14" x14ac:dyDescent="0.25">
      <c r="A3974" t="s">
        <v>4067</v>
      </c>
      <c r="B3974" s="6">
        <v>45986</v>
      </c>
      <c r="C3974">
        <v>3.7170000000000001</v>
      </c>
      <c r="D3974" s="6">
        <v>46351</v>
      </c>
      <c r="F3974">
        <v>102.24328512</v>
      </c>
      <c r="G3974">
        <v>101.65835163</v>
      </c>
      <c r="H3974">
        <v>101.08011492</v>
      </c>
      <c r="I3974">
        <v>100.50846034</v>
      </c>
      <c r="J3974">
        <v>99.943275869999994</v>
      </c>
      <c r="K3974">
        <v>99.384452019999998</v>
      </c>
      <c r="L3974">
        <v>98.83188174</v>
      </c>
      <c r="M3974">
        <v>98.285460380000004</v>
      </c>
      <c r="N3974">
        <v>97.745085630000005</v>
      </c>
    </row>
    <row r="3975" spans="1:14" x14ac:dyDescent="0.25">
      <c r="A3975" t="s">
        <v>4068</v>
      </c>
      <c r="B3975" s="6">
        <v>46009</v>
      </c>
      <c r="C3975">
        <v>3.55</v>
      </c>
      <c r="D3975" s="6">
        <v>46374</v>
      </c>
      <c r="F3975">
        <v>102.40894185000001</v>
      </c>
      <c r="G3975">
        <v>101.75901711</v>
      </c>
      <c r="H3975">
        <v>101.11735358999999</v>
      </c>
      <c r="I3975">
        <v>100.48379420000001</v>
      </c>
      <c r="J3975">
        <v>99.858185829999996</v>
      </c>
      <c r="K3975">
        <v>99.240379200000007</v>
      </c>
      <c r="L3975">
        <v>98.630228740000007</v>
      </c>
      <c r="M3975">
        <v>98.027592499999997</v>
      </c>
      <c r="N3975">
        <v>97.432332029999998</v>
      </c>
    </row>
    <row r="3976" spans="1:14" x14ac:dyDescent="0.25">
      <c r="A3976" t="s">
        <v>4069</v>
      </c>
      <c r="B3976" s="6">
        <v>46021</v>
      </c>
      <c r="C3976">
        <v>3.7589999999999999</v>
      </c>
      <c r="D3976" s="6">
        <v>46171</v>
      </c>
      <c r="F3976">
        <v>100.33484719</v>
      </c>
      <c r="G3976">
        <v>100.25319405</v>
      </c>
      <c r="H3976">
        <v>100.17167535</v>
      </c>
      <c r="I3976">
        <v>100.09029078</v>
      </c>
      <c r="J3976">
        <v>100.00904001000001</v>
      </c>
      <c r="K3976">
        <v>99.927922719999998</v>
      </c>
      <c r="L3976">
        <v>99.846938600000001</v>
      </c>
      <c r="M3976">
        <v>99.766087319999997</v>
      </c>
      <c r="N3976">
        <v>99.685368560000001</v>
      </c>
    </row>
    <row r="3977" spans="1:14" x14ac:dyDescent="0.25">
      <c r="A3977" t="s">
        <v>4070</v>
      </c>
      <c r="B3977" s="6">
        <v>45968</v>
      </c>
      <c r="C3977">
        <v>3.7290000000000001</v>
      </c>
      <c r="D3977" s="6">
        <v>47543</v>
      </c>
      <c r="F3977">
        <v>114.06306724</v>
      </c>
      <c r="G3977">
        <v>110.04696471</v>
      </c>
      <c r="H3977">
        <v>106.1966405</v>
      </c>
      <c r="I3977">
        <v>102.50439009</v>
      </c>
      <c r="J3977">
        <v>98.962906709999999</v>
      </c>
      <c r="K3977">
        <v>95.565258749999998</v>
      </c>
      <c r="L3977">
        <v>92.304868540000001</v>
      </c>
      <c r="M3977">
        <v>89.175492460000001</v>
      </c>
      <c r="N3977">
        <v>86.171202269999995</v>
      </c>
    </row>
    <row r="3978" spans="1:14" x14ac:dyDescent="0.25">
      <c r="A3978" t="s">
        <v>4071</v>
      </c>
      <c r="B3978" s="6">
        <v>46021</v>
      </c>
      <c r="C3978">
        <v>3.4849999999999999</v>
      </c>
      <c r="D3978" s="6">
        <v>46751</v>
      </c>
      <c r="F3978">
        <v>105.9151217</v>
      </c>
      <c r="G3978">
        <v>104.21660502</v>
      </c>
      <c r="H3978">
        <v>102.55376409</v>
      </c>
      <c r="I3978">
        <v>100.92554044000001</v>
      </c>
      <c r="J3978">
        <v>99.330917569999997</v>
      </c>
      <c r="K3978">
        <v>97.768918889999995</v>
      </c>
      <c r="L3978">
        <v>96.238605699999994</v>
      </c>
      <c r="M3978">
        <v>94.739075310000004</v>
      </c>
      <c r="N3978">
        <v>93.269459299999994</v>
      </c>
    </row>
    <row r="3979" spans="1:14" x14ac:dyDescent="0.25">
      <c r="A3979" t="s">
        <v>4072</v>
      </c>
      <c r="B3979" s="6">
        <v>45989</v>
      </c>
      <c r="C3979">
        <v>3.6909999999999998</v>
      </c>
      <c r="D3979" s="6">
        <v>46416</v>
      </c>
      <c r="F3979">
        <v>102.88319941</v>
      </c>
      <c r="G3979">
        <v>102.11522991</v>
      </c>
      <c r="H3979">
        <v>101.35872775999999</v>
      </c>
      <c r="I3979">
        <v>100.6134374</v>
      </c>
      <c r="J3979">
        <v>99.879110839999996</v>
      </c>
      <c r="K3979">
        <v>99.155507330000006</v>
      </c>
      <c r="L3979">
        <v>98.442393150000001</v>
      </c>
      <c r="M3979">
        <v>97.739541310000007</v>
      </c>
      <c r="N3979">
        <v>97.04673133</v>
      </c>
    </row>
    <row r="3980" spans="1:14" x14ac:dyDescent="0.25">
      <c r="A3980" t="s">
        <v>4073</v>
      </c>
      <c r="B3980" s="6">
        <v>45985</v>
      </c>
      <c r="C3980">
        <v>3.8730000000000002</v>
      </c>
      <c r="D3980" s="6">
        <v>46203</v>
      </c>
      <c r="F3980">
        <v>100.71039567</v>
      </c>
      <c r="G3980">
        <v>100.53739572000001</v>
      </c>
      <c r="H3980">
        <v>100.36497716</v>
      </c>
      <c r="I3980">
        <v>100.19313708</v>
      </c>
      <c r="J3980">
        <v>100.02187262</v>
      </c>
      <c r="K3980">
        <v>99.851180889999995</v>
      </c>
      <c r="L3980">
        <v>99.681059079999997</v>
      </c>
      <c r="M3980">
        <v>99.511504340000002</v>
      </c>
      <c r="N3980">
        <v>99.342513870000005</v>
      </c>
    </row>
    <row r="3981" spans="1:14" x14ac:dyDescent="0.25">
      <c r="A3981" t="s">
        <v>4074</v>
      </c>
      <c r="B3981" s="6">
        <v>46021</v>
      </c>
      <c r="C3981">
        <v>3.5950000000000002</v>
      </c>
      <c r="D3981" s="6">
        <v>46751</v>
      </c>
      <c r="F3981">
        <v>103.3524074</v>
      </c>
      <c r="G3981">
        <v>102.42292734999999</v>
      </c>
      <c r="H3981">
        <v>101.51054047</v>
      </c>
      <c r="I3981">
        <v>100.61476639999999</v>
      </c>
      <c r="J3981">
        <v>99.735143230000006</v>
      </c>
      <c r="K3981">
        <v>98.871226590000006</v>
      </c>
      <c r="L3981">
        <v>98.022588799999994</v>
      </c>
      <c r="M3981">
        <v>97.188818089999998</v>
      </c>
      <c r="N3981">
        <v>96.369517830000007</v>
      </c>
    </row>
    <row r="3982" spans="1:14" x14ac:dyDescent="0.25">
      <c r="A3982" t="s">
        <v>4075</v>
      </c>
      <c r="B3982" s="6">
        <v>45986</v>
      </c>
      <c r="C3982">
        <v>3.9129999999999998</v>
      </c>
      <c r="D3982" s="6">
        <v>46168</v>
      </c>
      <c r="F3982">
        <v>100.31909438</v>
      </c>
      <c r="G3982">
        <v>100.24558921000001</v>
      </c>
      <c r="H3982">
        <v>100.17219897</v>
      </c>
      <c r="I3982">
        <v>100.09892339</v>
      </c>
      <c r="J3982">
        <v>100.0257622</v>
      </c>
      <c r="K3982">
        <v>99.952715150000003</v>
      </c>
      <c r="L3982">
        <v>99.879781980000004</v>
      </c>
      <c r="M3982">
        <v>99.806962409999997</v>
      </c>
      <c r="N3982">
        <v>99.734256180000003</v>
      </c>
    </row>
    <row r="3983" spans="1:14" x14ac:dyDescent="0.25">
      <c r="A3983" t="s">
        <v>4076</v>
      </c>
      <c r="B3983" s="6">
        <v>46007</v>
      </c>
      <c r="C3983">
        <v>3.5609999999999999</v>
      </c>
      <c r="D3983" s="6">
        <v>46372</v>
      </c>
      <c r="F3983">
        <v>102.39632895</v>
      </c>
      <c r="G3983">
        <v>101.75201868000001</v>
      </c>
      <c r="H3983">
        <v>101.1158293</v>
      </c>
      <c r="I3983">
        <v>100.48760765999999</v>
      </c>
      <c r="J3983">
        <v>99.867204450000003</v>
      </c>
      <c r="K3983">
        <v>99.254474079999994</v>
      </c>
      <c r="L3983">
        <v>98.649274570000003</v>
      </c>
      <c r="M3983">
        <v>98.051467410000001</v>
      </c>
      <c r="N3983">
        <v>97.46091749</v>
      </c>
    </row>
    <row r="3984" spans="1:14" x14ac:dyDescent="0.25">
      <c r="A3984" t="s">
        <v>4077</v>
      </c>
      <c r="B3984" s="6">
        <v>46014</v>
      </c>
      <c r="C3984">
        <v>3.6139999999999999</v>
      </c>
      <c r="D3984" s="6">
        <v>46379</v>
      </c>
      <c r="F3984">
        <v>102.49916669</v>
      </c>
      <c r="G3984">
        <v>101.83502795</v>
      </c>
      <c r="H3984">
        <v>101.17950506</v>
      </c>
      <c r="I3984">
        <v>100.53243091</v>
      </c>
      <c r="J3984">
        <v>99.893642709999995</v>
      </c>
      <c r="K3984">
        <v>99.262981809999999</v>
      </c>
      <c r="L3984">
        <v>98.640293589999999</v>
      </c>
      <c r="M3984">
        <v>98.025427339999993</v>
      </c>
      <c r="N3984">
        <v>97.418236149999998</v>
      </c>
    </row>
    <row r="3985" spans="1:14" x14ac:dyDescent="0.25">
      <c r="A3985" t="s">
        <v>4078</v>
      </c>
      <c r="B3985" s="6">
        <v>46042</v>
      </c>
      <c r="C3985">
        <v>3.9710000000000001</v>
      </c>
      <c r="D3985" s="6">
        <v>46416</v>
      </c>
      <c r="F3985">
        <v>103.09766958</v>
      </c>
      <c r="G3985">
        <v>102.32880479000001</v>
      </c>
      <c r="H3985">
        <v>101.57141642000001</v>
      </c>
      <c r="I3985">
        <v>100.82524877</v>
      </c>
      <c r="J3985">
        <v>100.09005367</v>
      </c>
      <c r="K3985">
        <v>99.365590240000003</v>
      </c>
      <c r="L3985">
        <v>98.651624609999999</v>
      </c>
      <c r="M3985">
        <v>97.947929650000006</v>
      </c>
      <c r="N3985">
        <v>97.254284760000004</v>
      </c>
    </row>
    <row r="3986" spans="1:14" x14ac:dyDescent="0.25">
      <c r="A3986" t="s">
        <v>4079</v>
      </c>
      <c r="B3986" s="6">
        <v>46071</v>
      </c>
      <c r="C3986">
        <v>3.8119999999999998</v>
      </c>
      <c r="D3986" s="6">
        <v>46436</v>
      </c>
      <c r="F3986">
        <v>103.18715091999999</v>
      </c>
      <c r="G3986">
        <v>102.36222257999999</v>
      </c>
      <c r="H3986">
        <v>101.55050061</v>
      </c>
      <c r="I3986">
        <v>100.75166933</v>
      </c>
      <c r="J3986">
        <v>99.965423099999995</v>
      </c>
      <c r="K3986">
        <v>99.191465829999999</v>
      </c>
      <c r="L3986">
        <v>98.429510719999996</v>
      </c>
      <c r="M3986">
        <v>97.679279789999995</v>
      </c>
      <c r="N3986">
        <v>96.940503620000001</v>
      </c>
    </row>
    <row r="3987" spans="1:14" x14ac:dyDescent="0.25">
      <c r="A3987" t="s">
        <v>4080</v>
      </c>
      <c r="B3987" s="6">
        <v>46059</v>
      </c>
      <c r="C3987">
        <v>3.6890000000000001</v>
      </c>
      <c r="D3987" s="6">
        <v>46790</v>
      </c>
      <c r="F3987">
        <v>106.54423457999999</v>
      </c>
      <c r="G3987">
        <v>104.73477885</v>
      </c>
      <c r="H3987">
        <v>102.96509354</v>
      </c>
      <c r="I3987">
        <v>101.23397307</v>
      </c>
      <c r="J3987">
        <v>99.540260309999994</v>
      </c>
      <c r="K3987">
        <v>97.882844059999996</v>
      </c>
      <c r="L3987">
        <v>96.260656749999995</v>
      </c>
      <c r="M3987">
        <v>94.672672250000005</v>
      </c>
      <c r="N3987">
        <v>93.117903870000006</v>
      </c>
    </row>
    <row r="3988" spans="1:14" x14ac:dyDescent="0.25">
      <c r="A3988" t="s">
        <v>4081</v>
      </c>
      <c r="B3988" s="6">
        <v>46071</v>
      </c>
      <c r="C3988">
        <v>3.758</v>
      </c>
      <c r="D3988" s="6">
        <v>46801</v>
      </c>
      <c r="F3988">
        <v>106.78371464999999</v>
      </c>
      <c r="G3988">
        <v>104.94006450000001</v>
      </c>
      <c r="H3988">
        <v>103.13747906</v>
      </c>
      <c r="I3988">
        <v>101.37475479</v>
      </c>
      <c r="J3988">
        <v>99.65073323</v>
      </c>
      <c r="K3988">
        <v>97.964298940000006</v>
      </c>
      <c r="L3988">
        <v>96.314377500000006</v>
      </c>
      <c r="M3988">
        <v>94.699933619999996</v>
      </c>
      <c r="N3988">
        <v>93.119969400000002</v>
      </c>
    </row>
    <row r="3989" spans="1:14" x14ac:dyDescent="0.25">
      <c r="A3989" t="s">
        <v>4082</v>
      </c>
      <c r="B3989" s="6">
        <v>46059</v>
      </c>
      <c r="C3989">
        <v>3.7370000000000001</v>
      </c>
      <c r="D3989" s="6">
        <v>47155</v>
      </c>
      <c r="F3989">
        <v>110.28909391000001</v>
      </c>
      <c r="G3989">
        <v>107.42478858</v>
      </c>
      <c r="H3989">
        <v>104.65047858</v>
      </c>
      <c r="I3989">
        <v>101.96276054</v>
      </c>
      <c r="J3989">
        <v>99.358384889999996</v>
      </c>
      <c r="K3989">
        <v>96.834247599999998</v>
      </c>
      <c r="L3989">
        <v>94.387382500000001</v>
      </c>
      <c r="M3989">
        <v>92.014954009999997</v>
      </c>
      <c r="N3989">
        <v>89.71425035</v>
      </c>
    </row>
    <row r="3990" spans="1:14" x14ac:dyDescent="0.25">
      <c r="A3990" t="s">
        <v>4083</v>
      </c>
      <c r="B3990" s="6">
        <v>46055</v>
      </c>
      <c r="C3990">
        <v>3.8140000000000001</v>
      </c>
      <c r="D3990" s="6">
        <v>47879</v>
      </c>
      <c r="F3990">
        <v>117.55985216000001</v>
      </c>
      <c r="G3990">
        <v>112.53282122</v>
      </c>
      <c r="H3990">
        <v>107.75473522</v>
      </c>
      <c r="I3990">
        <v>103.21184189</v>
      </c>
      <c r="J3990">
        <v>98.891229920000001</v>
      </c>
      <c r="K3990">
        <v>94.780772290000002</v>
      </c>
      <c r="L3990">
        <v>90.869073700000001</v>
      </c>
      <c r="M3990">
        <v>87.145421959999993</v>
      </c>
      <c r="N3990">
        <v>83.599742849999998</v>
      </c>
    </row>
    <row r="3991" spans="1:14" x14ac:dyDescent="0.25">
      <c r="A3991" t="s">
        <v>4669</v>
      </c>
      <c r="B3991" s="6">
        <v>46107</v>
      </c>
      <c r="C3991">
        <v>3.6389999999999998</v>
      </c>
      <c r="D3991" s="6">
        <v>46839</v>
      </c>
      <c r="F3991">
        <v>106.93595677</v>
      </c>
      <c r="G3991">
        <v>104.98563258999999</v>
      </c>
      <c r="H3991">
        <v>103.08088915</v>
      </c>
      <c r="I3991">
        <v>101.22038603999999</v>
      </c>
      <c r="J3991">
        <v>99.402831259999999</v>
      </c>
      <c r="K3991">
        <v>97.626979070000004</v>
      </c>
      <c r="L3991">
        <v>95.891628089999998</v>
      </c>
      <c r="M3991">
        <v>94.195619320000006</v>
      </c>
      <c r="N3991">
        <v>92.537834410000002</v>
      </c>
    </row>
    <row r="3992" spans="1:14" x14ac:dyDescent="0.25">
      <c r="A3992" t="s">
        <v>4674</v>
      </c>
      <c r="B3992" s="6">
        <v>46086</v>
      </c>
      <c r="C3992">
        <v>3.6549999999999998</v>
      </c>
      <c r="D3992" s="6">
        <v>46451</v>
      </c>
      <c r="F3992">
        <v>103.21239205000001</v>
      </c>
      <c r="G3992">
        <v>102.34566039000001</v>
      </c>
      <c r="H3992">
        <v>101.49349605</v>
      </c>
      <c r="I3992">
        <v>100.65553373</v>
      </c>
      <c r="J3992">
        <v>99.831420230000006</v>
      </c>
      <c r="K3992">
        <v>99.020814000000001</v>
      </c>
      <c r="L3992">
        <v>98.223384659999994</v>
      </c>
      <c r="M3992">
        <v>97.438812499999997</v>
      </c>
      <c r="N3992">
        <v>96.666788109999999</v>
      </c>
    </row>
    <row r="3993" spans="1:14" x14ac:dyDescent="0.25">
      <c r="A3993" t="s">
        <v>4678</v>
      </c>
      <c r="B3993" s="6">
        <v>46087</v>
      </c>
      <c r="C3993">
        <v>3.6440000000000001</v>
      </c>
      <c r="D3993" s="6">
        <v>46637</v>
      </c>
      <c r="F3993">
        <v>105.01908451</v>
      </c>
      <c r="G3993">
        <v>103.64287992</v>
      </c>
      <c r="H3993">
        <v>102.29139929</v>
      </c>
      <c r="I3993">
        <v>100.96403245</v>
      </c>
      <c r="J3993">
        <v>99.660188880000007</v>
      </c>
      <c r="K3993">
        <v>98.379296879999998</v>
      </c>
      <c r="L3993">
        <v>97.120802859999998</v>
      </c>
      <c r="M3993">
        <v>95.884170589999997</v>
      </c>
      <c r="N3993">
        <v>94.668880560000005</v>
      </c>
    </row>
    <row r="3994" spans="1:14" x14ac:dyDescent="0.25">
      <c r="A3994" t="s">
        <v>3938</v>
      </c>
      <c r="B3994" s="6">
        <v>46022</v>
      </c>
      <c r="C3994">
        <v>3.762</v>
      </c>
      <c r="D3994" s="6">
        <v>46171</v>
      </c>
      <c r="F3994">
        <v>100.33495818</v>
      </c>
      <c r="G3994">
        <v>100.25331244</v>
      </c>
      <c r="H3994">
        <v>100.17180113000001</v>
      </c>
      <c r="I3994">
        <v>100.09042393</v>
      </c>
      <c r="J3994">
        <v>100.00918052</v>
      </c>
      <c r="K3994">
        <v>99.928070579999996</v>
      </c>
      <c r="L3994">
        <v>99.847093790000002</v>
      </c>
      <c r="M3994">
        <v>99.766249830000007</v>
      </c>
      <c r="N3994">
        <v>99.685538390000005</v>
      </c>
    </row>
    <row r="3995" spans="1:14" x14ac:dyDescent="0.25">
      <c r="A3995" t="s">
        <v>3994</v>
      </c>
      <c r="B3995" s="6">
        <v>46022</v>
      </c>
      <c r="C3995">
        <v>3.762</v>
      </c>
      <c r="D3995" s="6">
        <v>46171</v>
      </c>
      <c r="F3995">
        <v>100.33495818</v>
      </c>
      <c r="G3995">
        <v>100.25331244</v>
      </c>
      <c r="H3995">
        <v>100.17180113000001</v>
      </c>
      <c r="I3995">
        <v>100.09042393</v>
      </c>
      <c r="J3995">
        <v>100.00918052</v>
      </c>
      <c r="K3995">
        <v>99.928070579999996</v>
      </c>
      <c r="L3995">
        <v>99.847093790000002</v>
      </c>
      <c r="M3995">
        <v>99.766249830000007</v>
      </c>
      <c r="N3995">
        <v>99.685538390000005</v>
      </c>
    </row>
    <row r="3996" spans="1:14" x14ac:dyDescent="0.25">
      <c r="A3996" t="s">
        <v>4018</v>
      </c>
      <c r="B3996" s="6">
        <v>46022</v>
      </c>
      <c r="C3996">
        <v>3.7269999999999999</v>
      </c>
      <c r="D3996" s="6">
        <v>46203</v>
      </c>
      <c r="F3996">
        <v>100.67939446</v>
      </c>
      <c r="G3996">
        <v>100.50719144999999</v>
      </c>
      <c r="H3996">
        <v>100.33556715</v>
      </c>
      <c r="I3996">
        <v>100.16451868</v>
      </c>
      <c r="J3996">
        <v>99.994043149999996</v>
      </c>
      <c r="K3996">
        <v>99.824137739999998</v>
      </c>
      <c r="L3996">
        <v>99.654799600000004</v>
      </c>
      <c r="M3996">
        <v>99.486025940000005</v>
      </c>
      <c r="N3996">
        <v>99.317813939999994</v>
      </c>
    </row>
    <row r="3997" spans="1:14" x14ac:dyDescent="0.25">
      <c r="A3997" t="s">
        <v>4050</v>
      </c>
      <c r="B3997" s="6">
        <v>46022</v>
      </c>
      <c r="C3997">
        <v>3.7280000000000002</v>
      </c>
      <c r="D3997" s="6">
        <v>46203</v>
      </c>
      <c r="F3997">
        <v>100.67956862</v>
      </c>
      <c r="G3997">
        <v>100.50736477</v>
      </c>
      <c r="H3997">
        <v>100.33573962</v>
      </c>
      <c r="I3997">
        <v>100.1646903</v>
      </c>
      <c r="J3997">
        <v>99.994213930000001</v>
      </c>
      <c r="K3997">
        <v>99.824307680000004</v>
      </c>
      <c r="L3997">
        <v>99.654968710000006</v>
      </c>
      <c r="M3997">
        <v>99.486194209999994</v>
      </c>
      <c r="N3997">
        <v>99.31798139</v>
      </c>
    </row>
    <row r="3998" spans="1:14" x14ac:dyDescent="0.25">
      <c r="A3998" t="s">
        <v>4084</v>
      </c>
      <c r="B3998" s="6">
        <v>46044</v>
      </c>
      <c r="C3998">
        <v>3.79</v>
      </c>
      <c r="D3998" s="6">
        <v>46195</v>
      </c>
      <c r="F3998">
        <v>100.59890152</v>
      </c>
      <c r="G3998">
        <v>100.44968598</v>
      </c>
      <c r="H3998">
        <v>100.30091962</v>
      </c>
      <c r="I3998">
        <v>100.15260042</v>
      </c>
      <c r="J3998">
        <v>100.00472632</v>
      </c>
      <c r="K3998">
        <v>99.857295309999998</v>
      </c>
      <c r="L3998">
        <v>99.71030537</v>
      </c>
      <c r="M3998">
        <v>99.563754500000002</v>
      </c>
      <c r="N3998">
        <v>99.417640710000001</v>
      </c>
    </row>
    <row r="3999" spans="1:14" x14ac:dyDescent="0.25">
      <c r="A3999" t="s">
        <v>4085</v>
      </c>
      <c r="B3999" s="6">
        <v>46030</v>
      </c>
      <c r="C3999">
        <v>3.6320000000000001</v>
      </c>
      <c r="D3999" s="6">
        <v>47126</v>
      </c>
      <c r="F3999">
        <v>109.71200852</v>
      </c>
      <c r="G3999">
        <v>106.93665042000001</v>
      </c>
      <c r="H3999">
        <v>104.24648028999999</v>
      </c>
      <c r="I3999">
        <v>101.63832849000001</v>
      </c>
      <c r="J3999">
        <v>99.109167170000006</v>
      </c>
      <c r="K3999">
        <v>96.656102709999999</v>
      </c>
      <c r="L3999">
        <v>94.276368610000006</v>
      </c>
      <c r="M3999">
        <v>91.967318930000005</v>
      </c>
      <c r="N3999">
        <v>89.726422020000001</v>
      </c>
    </row>
    <row r="4000" spans="1:14" x14ac:dyDescent="0.25">
      <c r="A4000" t="s">
        <v>4086</v>
      </c>
      <c r="B4000" s="6">
        <v>46064</v>
      </c>
      <c r="C4000">
        <v>3.5750000000000002</v>
      </c>
      <c r="D4000" s="6">
        <v>46429</v>
      </c>
      <c r="F4000">
        <v>102.97308509</v>
      </c>
      <c r="G4000">
        <v>102.16793126</v>
      </c>
      <c r="H4000">
        <v>101.37537940999999</v>
      </c>
      <c r="I4000">
        <v>100.59513502</v>
      </c>
      <c r="J4000">
        <v>99.826912669999999</v>
      </c>
      <c r="K4000">
        <v>99.070435750000001</v>
      </c>
      <c r="L4000">
        <v>98.325436049999993</v>
      </c>
      <c r="M4000">
        <v>97.591653500000007</v>
      </c>
      <c r="N4000">
        <v>96.868835840000003</v>
      </c>
    </row>
    <row r="4001" spans="1:14" x14ac:dyDescent="0.25">
      <c r="A4001" t="s">
        <v>4087</v>
      </c>
      <c r="B4001" s="6">
        <v>46056</v>
      </c>
      <c r="C4001">
        <v>3.6949999999999998</v>
      </c>
      <c r="D4001" s="6">
        <v>46421</v>
      </c>
      <c r="F4001">
        <v>102.94042349999999</v>
      </c>
      <c r="G4001">
        <v>102.15831684</v>
      </c>
      <c r="H4001">
        <v>101.38809892</v>
      </c>
      <c r="I4001">
        <v>100.62949999999999</v>
      </c>
      <c r="J4001">
        <v>99.882258449999995</v>
      </c>
      <c r="K4001">
        <v>99.14612047</v>
      </c>
      <c r="L4001">
        <v>98.420839740000005</v>
      </c>
      <c r="M4001">
        <v>97.706177210000007</v>
      </c>
      <c r="N4001">
        <v>97.001900789999993</v>
      </c>
    </row>
    <row r="4002" spans="1:14" x14ac:dyDescent="0.25">
      <c r="A4002" t="s">
        <v>4088</v>
      </c>
      <c r="B4002" s="6">
        <v>46057</v>
      </c>
      <c r="C4002">
        <v>3.8420000000000001</v>
      </c>
      <c r="D4002" s="6">
        <v>46171</v>
      </c>
      <c r="F4002">
        <v>100.33660173</v>
      </c>
      <c r="G4002">
        <v>100.25522966</v>
      </c>
      <c r="H4002">
        <v>100.17399157</v>
      </c>
      <c r="I4002">
        <v>100.09288715</v>
      </c>
      <c r="J4002">
        <v>100.01191606</v>
      </c>
      <c r="K4002">
        <v>99.931077999999999</v>
      </c>
      <c r="L4002">
        <v>99.850372640000003</v>
      </c>
      <c r="M4002">
        <v>99.769799669999998</v>
      </c>
      <c r="N4002">
        <v>99.689358769999998</v>
      </c>
    </row>
    <row r="4003" spans="1:14" x14ac:dyDescent="0.25">
      <c r="A4003" t="s">
        <v>4089</v>
      </c>
      <c r="B4003" s="6">
        <v>46045</v>
      </c>
      <c r="C4003">
        <v>3.8730000000000002</v>
      </c>
      <c r="D4003" s="6">
        <v>47596</v>
      </c>
      <c r="F4003">
        <v>115.14185691</v>
      </c>
      <c r="G4003">
        <v>110.95686225</v>
      </c>
      <c r="H4003">
        <v>106.95046617</v>
      </c>
      <c r="I4003">
        <v>103.11407855</v>
      </c>
      <c r="J4003">
        <v>99.439569160000005</v>
      </c>
      <c r="K4003">
        <v>95.919240500000001</v>
      </c>
      <c r="L4003">
        <v>92.545802309999999</v>
      </c>
      <c r="M4003">
        <v>89.312347810000006</v>
      </c>
      <c r="N4003">
        <v>86.212331460000001</v>
      </c>
    </row>
    <row r="4004" spans="1:14" x14ac:dyDescent="0.25">
      <c r="A4004" t="s">
        <v>4090</v>
      </c>
      <c r="B4004" s="6">
        <v>46065</v>
      </c>
      <c r="C4004">
        <v>3.839</v>
      </c>
      <c r="D4004" s="6">
        <v>46154</v>
      </c>
      <c r="F4004">
        <v>100.14515461000001</v>
      </c>
      <c r="G4004">
        <v>100.11156861000001</v>
      </c>
      <c r="H4004">
        <v>100.0780221</v>
      </c>
      <c r="I4004">
        <v>100.04451499</v>
      </c>
      <c r="J4004">
        <v>100.01104721999999</v>
      </c>
      <c r="K4004">
        <v>99.977618710000002</v>
      </c>
      <c r="L4004">
        <v>99.944229390000004</v>
      </c>
      <c r="M4004">
        <v>99.910879190000003</v>
      </c>
      <c r="N4004">
        <v>99.877568019999998</v>
      </c>
    </row>
    <row r="4005" spans="1:14" x14ac:dyDescent="0.25">
      <c r="A4005" t="s">
        <v>4091</v>
      </c>
      <c r="B4005" s="6">
        <v>46063</v>
      </c>
      <c r="C4005">
        <v>3.8410000000000002</v>
      </c>
      <c r="D4005" s="6">
        <v>46150</v>
      </c>
      <c r="F4005">
        <v>100.10086090999999</v>
      </c>
      <c r="G4005">
        <v>100.07847406</v>
      </c>
      <c r="H4005">
        <v>100.05611105</v>
      </c>
      <c r="I4005">
        <v>100.03377184</v>
      </c>
      <c r="J4005">
        <v>100.01145639000001</v>
      </c>
      <c r="K4005">
        <v>99.989164650000006</v>
      </c>
      <c r="L4005">
        <v>99.966896579999997</v>
      </c>
      <c r="M4005">
        <v>99.944652149999996</v>
      </c>
      <c r="N4005">
        <v>99.9224313</v>
      </c>
    </row>
    <row r="4006" spans="1:14" x14ac:dyDescent="0.25">
      <c r="A4006" t="s">
        <v>4092</v>
      </c>
      <c r="B4006" s="6">
        <v>46045</v>
      </c>
      <c r="C4006">
        <v>4.335</v>
      </c>
      <c r="D4006" s="6">
        <v>49018</v>
      </c>
      <c r="F4006">
        <v>130.34881093999999</v>
      </c>
      <c r="G4006">
        <v>121.7259116</v>
      </c>
      <c r="H4006">
        <v>113.76102714</v>
      </c>
      <c r="I4006">
        <v>106.40000790000001</v>
      </c>
      <c r="J4006">
        <v>99.593436440000005</v>
      </c>
      <c r="K4006">
        <v>93.296191300000004</v>
      </c>
      <c r="L4006">
        <v>87.467053010000001</v>
      </c>
      <c r="M4006">
        <v>82.068348040000004</v>
      </c>
      <c r="N4006">
        <v>77.065626929999993</v>
      </c>
    </row>
    <row r="4007" spans="1:14" x14ac:dyDescent="0.25">
      <c r="A4007" t="s">
        <v>4093</v>
      </c>
      <c r="B4007" s="6">
        <v>46079</v>
      </c>
      <c r="C4007">
        <v>3.5760000000000001</v>
      </c>
      <c r="D4007" s="6">
        <v>46444</v>
      </c>
      <c r="F4007">
        <v>103.12267353999999</v>
      </c>
      <c r="G4007">
        <v>102.27510940000001</v>
      </c>
      <c r="H4007">
        <v>101.4414795</v>
      </c>
      <c r="I4007">
        <v>100.62144216</v>
      </c>
      <c r="J4007">
        <v>99.814666750000001</v>
      </c>
      <c r="K4007">
        <v>99.02083331</v>
      </c>
      <c r="L4007">
        <v>98.239632110000002</v>
      </c>
      <c r="M4007">
        <v>97.470763230000003</v>
      </c>
      <c r="N4007">
        <v>96.713936160000003</v>
      </c>
    </row>
    <row r="4008" spans="1:14" x14ac:dyDescent="0.25">
      <c r="A4008" t="s">
        <v>4094</v>
      </c>
      <c r="B4008" s="6">
        <v>46063</v>
      </c>
      <c r="C4008">
        <v>3.66</v>
      </c>
      <c r="D4008" s="6">
        <v>47161</v>
      </c>
      <c r="F4008">
        <v>110.13522229</v>
      </c>
      <c r="G4008">
        <v>107.25495158</v>
      </c>
      <c r="H4008">
        <v>104.46567475000001</v>
      </c>
      <c r="I4008">
        <v>101.76396368</v>
      </c>
      <c r="J4008">
        <v>99.146542879999998</v>
      </c>
      <c r="K4008">
        <v>96.610281549999996</v>
      </c>
      <c r="L4008">
        <v>94.152186060000005</v>
      </c>
      <c r="M4008">
        <v>91.769392960000005</v>
      </c>
      <c r="N4008">
        <v>89.459162309999996</v>
      </c>
    </row>
    <row r="4009" spans="1:14" x14ac:dyDescent="0.25">
      <c r="A4009" t="s">
        <v>4095</v>
      </c>
      <c r="B4009" s="6">
        <v>46049</v>
      </c>
      <c r="C4009">
        <v>3.653</v>
      </c>
      <c r="D4009" s="6">
        <v>47147</v>
      </c>
      <c r="F4009">
        <v>110.14049518</v>
      </c>
      <c r="G4009">
        <v>107.29800955</v>
      </c>
      <c r="H4009">
        <v>104.54431015</v>
      </c>
      <c r="I4009">
        <v>101.87602871999999</v>
      </c>
      <c r="J4009">
        <v>99.289951250000001</v>
      </c>
      <c r="K4009">
        <v>96.783009539999995</v>
      </c>
      <c r="L4009">
        <v>94.352273319999995</v>
      </c>
      <c r="M4009">
        <v>91.994942839999993</v>
      </c>
      <c r="N4009">
        <v>89.708341939999997</v>
      </c>
    </row>
    <row r="4010" spans="1:14" x14ac:dyDescent="0.25">
      <c r="A4010" t="s">
        <v>4096</v>
      </c>
      <c r="B4010" s="6">
        <v>46052</v>
      </c>
      <c r="C4010">
        <v>3.762</v>
      </c>
      <c r="D4010" s="6">
        <v>46233</v>
      </c>
      <c r="F4010">
        <v>101.00953924</v>
      </c>
      <c r="G4010">
        <v>100.75270792000001</v>
      </c>
      <c r="H4010">
        <v>100.49716675000001</v>
      </c>
      <c r="I4010">
        <v>100.24290603999999</v>
      </c>
      <c r="J4010">
        <v>99.989916230000006</v>
      </c>
      <c r="K4010">
        <v>99.738187830000001</v>
      </c>
      <c r="L4010">
        <v>99.487711450000006</v>
      </c>
      <c r="M4010">
        <v>99.238477810000006</v>
      </c>
      <c r="N4010">
        <v>98.990477690000006</v>
      </c>
    </row>
    <row r="4011" spans="1:14" x14ac:dyDescent="0.25">
      <c r="A4011" t="s">
        <v>4097</v>
      </c>
      <c r="B4011" s="6">
        <v>46070</v>
      </c>
      <c r="C4011">
        <v>3.5449999999999999</v>
      </c>
      <c r="D4011" s="6">
        <v>46616</v>
      </c>
      <c r="F4011">
        <v>104.69724103999999</v>
      </c>
      <c r="G4011">
        <v>103.37355753999999</v>
      </c>
      <c r="H4011">
        <v>102.07732373</v>
      </c>
      <c r="I4011">
        <v>100.80769134000001</v>
      </c>
      <c r="J4011">
        <v>99.563847350000003</v>
      </c>
      <c r="K4011">
        <v>98.345012089999997</v>
      </c>
      <c r="L4011">
        <v>97.150437589999996</v>
      </c>
      <c r="M4011">
        <v>95.979405880000002</v>
      </c>
      <c r="N4011">
        <v>94.83122754</v>
      </c>
    </row>
    <row r="4012" spans="1:14" x14ac:dyDescent="0.25">
      <c r="A4012" t="s">
        <v>4098</v>
      </c>
      <c r="B4012" s="6">
        <v>46077</v>
      </c>
      <c r="C4012">
        <v>3.5649999999999999</v>
      </c>
      <c r="D4012" s="6">
        <v>47175</v>
      </c>
      <c r="F4012">
        <v>110.00875435</v>
      </c>
      <c r="G4012">
        <v>107.08800513</v>
      </c>
      <c r="H4012">
        <v>104.2606811</v>
      </c>
      <c r="I4012">
        <v>101.52329152999999</v>
      </c>
      <c r="J4012">
        <v>98.872495799999996</v>
      </c>
      <c r="K4012">
        <v>96.305096059999997</v>
      </c>
      <c r="L4012">
        <v>93.818030289999996</v>
      </c>
      <c r="M4012">
        <v>91.408365720000006</v>
      </c>
      <c r="N4012">
        <v>89.073292679999994</v>
      </c>
    </row>
    <row r="4013" spans="1:14" x14ac:dyDescent="0.25">
      <c r="A4013" t="s">
        <v>4099</v>
      </c>
      <c r="B4013" s="6">
        <v>46078</v>
      </c>
      <c r="C4013">
        <v>3.7029999999999998</v>
      </c>
      <c r="D4013" s="6">
        <v>47903</v>
      </c>
      <c r="F4013">
        <v>117.25092612</v>
      </c>
      <c r="G4013">
        <v>112.15816282</v>
      </c>
      <c r="H4013">
        <v>107.32100989</v>
      </c>
      <c r="I4013">
        <v>102.7252822</v>
      </c>
      <c r="J4013">
        <v>98.357654670000002</v>
      </c>
      <c r="K4013">
        <v>94.20560562</v>
      </c>
      <c r="L4013">
        <v>90.25736431</v>
      </c>
      <c r="M4013">
        <v>86.501861980000001</v>
      </c>
      <c r="N4013">
        <v>82.928686519999999</v>
      </c>
    </row>
    <row r="4014" spans="1:14" x14ac:dyDescent="0.25">
      <c r="A4014" t="s">
        <v>4100</v>
      </c>
      <c r="B4014" s="6">
        <v>46043</v>
      </c>
      <c r="C4014">
        <v>3.819</v>
      </c>
      <c r="D4014" s="6">
        <v>46163</v>
      </c>
      <c r="F4014">
        <v>100.24779822000001</v>
      </c>
      <c r="G4014">
        <v>100.18883663</v>
      </c>
      <c r="H4014">
        <v>100.12995906</v>
      </c>
      <c r="I4014">
        <v>100.07116533999999</v>
      </c>
      <c r="J4014">
        <v>100.01245528</v>
      </c>
      <c r="K4014">
        <v>99.953828709999996</v>
      </c>
      <c r="L4014">
        <v>99.895285450000003</v>
      </c>
      <c r="M4014">
        <v>99.836825309999995</v>
      </c>
      <c r="N4014">
        <v>99.778448119999993</v>
      </c>
    </row>
    <row r="4015" spans="1:14" x14ac:dyDescent="0.25">
      <c r="A4015" t="s">
        <v>4101</v>
      </c>
      <c r="B4015" s="6">
        <v>46024</v>
      </c>
      <c r="C4015">
        <v>3.5880000000000001</v>
      </c>
      <c r="D4015" s="6">
        <v>46654</v>
      </c>
      <c r="F4015">
        <v>105.09492523999999</v>
      </c>
      <c r="G4015">
        <v>103.67072616999999</v>
      </c>
      <c r="H4015">
        <v>102.27289767000001</v>
      </c>
      <c r="I4015">
        <v>100.90076944</v>
      </c>
      <c r="J4015">
        <v>99.553693390000007</v>
      </c>
      <c r="K4015">
        <v>98.231042799999997</v>
      </c>
      <c r="L4015">
        <v>96.9322114</v>
      </c>
      <c r="M4015">
        <v>95.656612559999999</v>
      </c>
      <c r="N4015">
        <v>94.403678479999996</v>
      </c>
    </row>
    <row r="4016" spans="1:14" x14ac:dyDescent="0.25">
      <c r="A4016" t="s">
        <v>4102</v>
      </c>
      <c r="B4016" s="6">
        <v>46055</v>
      </c>
      <c r="C4016">
        <v>3.6680000000000001</v>
      </c>
      <c r="D4016" s="6">
        <v>47151</v>
      </c>
      <c r="F4016">
        <v>110.22673115000001</v>
      </c>
      <c r="G4016">
        <v>107.37154115</v>
      </c>
      <c r="H4016">
        <v>104.60582854</v>
      </c>
      <c r="I4016">
        <v>101.92619761</v>
      </c>
      <c r="J4016">
        <v>99.329407779999997</v>
      </c>
      <c r="K4016">
        <v>96.81236509</v>
      </c>
      <c r="L4016">
        <v>94.372114330000002</v>
      </c>
      <c r="M4016">
        <v>92.005831599999993</v>
      </c>
      <c r="N4016">
        <v>89.71081744</v>
      </c>
    </row>
    <row r="4017" spans="1:14" x14ac:dyDescent="0.25">
      <c r="A4017" t="s">
        <v>4103</v>
      </c>
      <c r="B4017" s="6">
        <v>46024</v>
      </c>
      <c r="C4017">
        <v>3.7189999999999999</v>
      </c>
      <c r="D4017" s="6">
        <v>46205</v>
      </c>
      <c r="F4017">
        <v>100.69936853999999</v>
      </c>
      <c r="G4017">
        <v>100.5215322</v>
      </c>
      <c r="H4017">
        <v>100.34431763000001</v>
      </c>
      <c r="I4017">
        <v>100.16772158000001</v>
      </c>
      <c r="J4017">
        <v>99.991740800000002</v>
      </c>
      <c r="K4017">
        <v>99.816372099999995</v>
      </c>
      <c r="L4017">
        <v>99.641612260000002</v>
      </c>
      <c r="M4017">
        <v>99.467458140000005</v>
      </c>
      <c r="N4017">
        <v>99.293906579999998</v>
      </c>
    </row>
    <row r="4018" spans="1:14" x14ac:dyDescent="0.25">
      <c r="A4018" t="s">
        <v>4104</v>
      </c>
      <c r="B4018" s="6">
        <v>46080</v>
      </c>
      <c r="C4018">
        <v>3.5619999999999998</v>
      </c>
      <c r="D4018" s="6">
        <v>46444</v>
      </c>
      <c r="F4018">
        <v>103.11078073</v>
      </c>
      <c r="G4018">
        <v>102.26327800999999</v>
      </c>
      <c r="H4018">
        <v>101.42970874</v>
      </c>
      <c r="I4018">
        <v>100.60973122999999</v>
      </c>
      <c r="J4018">
        <v>99.803014880000006</v>
      </c>
      <c r="K4018">
        <v>99.00923976</v>
      </c>
      <c r="L4018">
        <v>98.228096129999997</v>
      </c>
      <c r="M4018">
        <v>97.459284089999997</v>
      </c>
      <c r="N4018">
        <v>96.702513170000003</v>
      </c>
    </row>
    <row r="4019" spans="1:14" x14ac:dyDescent="0.25">
      <c r="A4019" t="s">
        <v>4105</v>
      </c>
      <c r="B4019" s="6">
        <v>46063</v>
      </c>
      <c r="C4019">
        <v>3.774</v>
      </c>
      <c r="D4019" s="6">
        <v>47525</v>
      </c>
      <c r="F4019">
        <v>114.04748868999999</v>
      </c>
      <c r="G4019">
        <v>110.0860433</v>
      </c>
      <c r="H4019">
        <v>106.28616852</v>
      </c>
      <c r="I4019">
        <v>102.6403612</v>
      </c>
      <c r="J4019">
        <v>99.141511589999993</v>
      </c>
      <c r="K4019">
        <v>95.782880210000002</v>
      </c>
      <c r="L4019">
        <v>92.558076150000005</v>
      </c>
      <c r="M4019">
        <v>89.461036870000001</v>
      </c>
      <c r="N4019">
        <v>86.486009289999998</v>
      </c>
    </row>
    <row r="4020" spans="1:14" x14ac:dyDescent="0.25">
      <c r="A4020" t="s">
        <v>4106</v>
      </c>
      <c r="B4020" s="6">
        <v>46065</v>
      </c>
      <c r="C4020">
        <v>3.5609999999999999</v>
      </c>
      <c r="D4020" s="6">
        <v>46430</v>
      </c>
      <c r="F4020">
        <v>102.97178234</v>
      </c>
      <c r="G4020">
        <v>102.1638504</v>
      </c>
      <c r="H4020">
        <v>101.36860766</v>
      </c>
      <c r="I4020">
        <v>100.58575654000001</v>
      </c>
      <c r="J4020">
        <v>99.815008700000007</v>
      </c>
      <c r="K4020">
        <v>99.056084679999998</v>
      </c>
      <c r="L4020">
        <v>98.308713600000004</v>
      </c>
      <c r="M4020">
        <v>97.57263279</v>
      </c>
      <c r="N4020">
        <v>96.847587500000003</v>
      </c>
    </row>
    <row r="4021" spans="1:14" x14ac:dyDescent="0.25">
      <c r="A4021" t="s">
        <v>4107</v>
      </c>
      <c r="B4021" s="6">
        <v>46058</v>
      </c>
      <c r="C4021">
        <v>3.6070000000000002</v>
      </c>
      <c r="D4021" s="6">
        <v>46665</v>
      </c>
      <c r="F4021">
        <v>105.22014201</v>
      </c>
      <c r="G4021">
        <v>103.76471059000001</v>
      </c>
      <c r="H4021">
        <v>102.33675522999999</v>
      </c>
      <c r="I4021">
        <v>100.93556414</v>
      </c>
      <c r="J4021">
        <v>99.560449689999999</v>
      </c>
      <c r="K4021">
        <v>98.21074729</v>
      </c>
      <c r="L4021">
        <v>96.885814510000003</v>
      </c>
      <c r="M4021">
        <v>95.585030130000007</v>
      </c>
      <c r="N4021">
        <v>94.307793230000001</v>
      </c>
    </row>
    <row r="4022" spans="1:14" x14ac:dyDescent="0.25">
      <c r="A4022" t="s">
        <v>4108</v>
      </c>
      <c r="B4022" s="6">
        <v>46037</v>
      </c>
      <c r="C4022">
        <v>3.673</v>
      </c>
      <c r="D4022" s="6">
        <v>46402</v>
      </c>
      <c r="F4022">
        <v>102.73079233</v>
      </c>
      <c r="G4022">
        <v>102.00233556000001</v>
      </c>
      <c r="H4022">
        <v>101.28422378</v>
      </c>
      <c r="I4022">
        <v>100.57623739</v>
      </c>
      <c r="J4022">
        <v>99.878162979999999</v>
      </c>
      <c r="K4022">
        <v>99.189793100000003</v>
      </c>
      <c r="L4022">
        <v>98.510926069999996</v>
      </c>
      <c r="M4022">
        <v>97.841365780000004</v>
      </c>
      <c r="N4022">
        <v>97.180921470000001</v>
      </c>
    </row>
    <row r="4023" spans="1:14" x14ac:dyDescent="0.25">
      <c r="A4023" t="s">
        <v>4109</v>
      </c>
      <c r="B4023" s="6">
        <v>46062</v>
      </c>
      <c r="C4023">
        <v>3.6139999999999999</v>
      </c>
      <c r="D4023" s="6">
        <v>46427</v>
      </c>
      <c r="F4023">
        <v>102.93643059</v>
      </c>
      <c r="G4023">
        <v>102.13765008999999</v>
      </c>
      <c r="H4023">
        <v>101.35127618</v>
      </c>
      <c r="I4023">
        <v>100.57702113000001</v>
      </c>
      <c r="J4023">
        <v>99.814606069999996</v>
      </c>
      <c r="K4023">
        <v>99.063760599999995</v>
      </c>
      <c r="L4023">
        <v>98.324222559999995</v>
      </c>
      <c r="M4023">
        <v>97.59573761</v>
      </c>
      <c r="N4023">
        <v>96.878059019999995</v>
      </c>
    </row>
    <row r="4024" spans="1:14" x14ac:dyDescent="0.25">
      <c r="A4024" t="s">
        <v>4110</v>
      </c>
      <c r="B4024" s="6">
        <v>46037</v>
      </c>
      <c r="C4024">
        <v>3.6520000000000001</v>
      </c>
      <c r="D4024" s="6">
        <v>46583</v>
      </c>
      <c r="F4024">
        <v>104.53108647000001</v>
      </c>
      <c r="G4024">
        <v>103.29015188</v>
      </c>
      <c r="H4024">
        <v>102.07872453</v>
      </c>
      <c r="I4024">
        <v>100.89575997</v>
      </c>
      <c r="J4024">
        <v>99.740262560000005</v>
      </c>
      <c r="K4024">
        <v>98.611282680000002</v>
      </c>
      <c r="L4024">
        <v>97.507914049999997</v>
      </c>
      <c r="M4024">
        <v>96.429291309999996</v>
      </c>
      <c r="N4024">
        <v>95.374587730000002</v>
      </c>
    </row>
    <row r="4025" spans="1:14" x14ac:dyDescent="0.25">
      <c r="A4025" t="s">
        <v>4111</v>
      </c>
      <c r="B4025" s="6">
        <v>46073</v>
      </c>
      <c r="C4025">
        <v>3.66</v>
      </c>
      <c r="D4025" s="6">
        <v>46434</v>
      </c>
      <c r="F4025">
        <v>103.04238441</v>
      </c>
      <c r="G4025">
        <v>102.22368262000001</v>
      </c>
      <c r="H4025">
        <v>101.41800342000001</v>
      </c>
      <c r="I4025">
        <v>100.62503753999999</v>
      </c>
      <c r="J4025">
        <v>99.844485419999998</v>
      </c>
      <c r="K4025">
        <v>99.076056879999996</v>
      </c>
      <c r="L4025">
        <v>98.319470710000004</v>
      </c>
      <c r="M4025">
        <v>97.574454360000004</v>
      </c>
      <c r="N4025">
        <v>96.840743579999994</v>
      </c>
    </row>
    <row r="4026" spans="1:14" x14ac:dyDescent="0.25">
      <c r="A4026" t="s">
        <v>4112</v>
      </c>
      <c r="B4026" s="6">
        <v>46066</v>
      </c>
      <c r="C4026">
        <v>3.52</v>
      </c>
      <c r="D4026" s="6">
        <v>46434</v>
      </c>
      <c r="F4026">
        <v>102.97839002000001</v>
      </c>
      <c r="G4026">
        <v>102.15930975000001</v>
      </c>
      <c r="H4026">
        <v>101.35326920999999</v>
      </c>
      <c r="I4026">
        <v>100.55995845</v>
      </c>
      <c r="J4026">
        <v>99.779077299999997</v>
      </c>
      <c r="K4026">
        <v>99.010334959999994</v>
      </c>
      <c r="L4026">
        <v>98.253449669999995</v>
      </c>
      <c r="M4026">
        <v>97.508148300000002</v>
      </c>
      <c r="N4026">
        <v>96.774166109999996</v>
      </c>
    </row>
    <row r="4027" spans="1:14" x14ac:dyDescent="0.25">
      <c r="A4027" t="s">
        <v>4113</v>
      </c>
      <c r="B4027" s="6">
        <v>46058</v>
      </c>
      <c r="C4027">
        <v>3.532</v>
      </c>
      <c r="D4027" s="6">
        <v>46423</v>
      </c>
      <c r="F4027">
        <v>102.87995194</v>
      </c>
      <c r="G4027">
        <v>102.09191011</v>
      </c>
      <c r="H4027">
        <v>101.3159452</v>
      </c>
      <c r="I4027">
        <v>100.55178091000001</v>
      </c>
      <c r="J4027">
        <v>99.79914934</v>
      </c>
      <c r="K4027">
        <v>99.057790639999993</v>
      </c>
      <c r="L4027">
        <v>98.327452710000003</v>
      </c>
      <c r="M4027">
        <v>97.607890929999996</v>
      </c>
      <c r="N4027">
        <v>96.898867899999999</v>
      </c>
    </row>
    <row r="4028" spans="1:14" x14ac:dyDescent="0.25">
      <c r="A4028" t="s">
        <v>4114</v>
      </c>
      <c r="B4028" s="6">
        <v>46079</v>
      </c>
      <c r="C4028">
        <v>3.8319999999999999</v>
      </c>
      <c r="D4028" s="6">
        <v>46199</v>
      </c>
      <c r="F4028">
        <v>100.64461452</v>
      </c>
      <c r="G4028">
        <v>100.48463839999999</v>
      </c>
      <c r="H4028">
        <v>100.32517261</v>
      </c>
      <c r="I4028">
        <v>100.16621472</v>
      </c>
      <c r="J4028">
        <v>100.00776229</v>
      </c>
      <c r="K4028">
        <v>99.849812920000005</v>
      </c>
      <c r="L4028">
        <v>99.692364209999994</v>
      </c>
      <c r="M4028">
        <v>99.535413790000007</v>
      </c>
      <c r="N4028">
        <v>99.378959280000004</v>
      </c>
    </row>
    <row r="4029" spans="1:14" x14ac:dyDescent="0.25">
      <c r="A4029" t="s">
        <v>4115</v>
      </c>
      <c r="B4029" s="6">
        <v>46072</v>
      </c>
      <c r="C4029">
        <v>3.6360000000000001</v>
      </c>
      <c r="D4029" s="6">
        <v>46437</v>
      </c>
      <c r="F4029">
        <v>103.05314957</v>
      </c>
      <c r="G4029">
        <v>102.22604348</v>
      </c>
      <c r="H4029">
        <v>101.41222513</v>
      </c>
      <c r="I4029">
        <v>100.61137585</v>
      </c>
      <c r="J4029">
        <v>99.823187090000005</v>
      </c>
      <c r="K4029">
        <v>99.047360049999995</v>
      </c>
      <c r="L4029">
        <v>98.283605260000002</v>
      </c>
      <c r="M4029">
        <v>97.531642230000003</v>
      </c>
      <c r="N4029">
        <v>96.791199129999995</v>
      </c>
    </row>
    <row r="4030" spans="1:14" x14ac:dyDescent="0.25">
      <c r="A4030" t="s">
        <v>4116</v>
      </c>
      <c r="B4030" s="6">
        <v>46062</v>
      </c>
      <c r="C4030">
        <v>3.6110000000000002</v>
      </c>
      <c r="D4030" s="6">
        <v>46925</v>
      </c>
      <c r="F4030">
        <v>107.71762351</v>
      </c>
      <c r="G4030">
        <v>105.5208399</v>
      </c>
      <c r="H4030">
        <v>103.38023416999999</v>
      </c>
      <c r="I4030">
        <v>101.29397188</v>
      </c>
      <c r="J4030">
        <v>99.260293630000007</v>
      </c>
      <c r="K4030">
        <v>97.277511290000007</v>
      </c>
      <c r="L4030">
        <v>95.344004470000002</v>
      </c>
      <c r="M4030">
        <v>93.458217210000001</v>
      </c>
      <c r="N4030">
        <v>91.618654829999997</v>
      </c>
    </row>
    <row r="4031" spans="1:14" x14ac:dyDescent="0.25">
      <c r="A4031" t="s">
        <v>4117</v>
      </c>
      <c r="B4031" s="6">
        <v>46072</v>
      </c>
      <c r="C4031">
        <v>3.5790000000000002</v>
      </c>
      <c r="D4031" s="6">
        <v>46668</v>
      </c>
      <c r="F4031">
        <v>105.20375476</v>
      </c>
      <c r="G4031">
        <v>103.74034562999999</v>
      </c>
      <c r="H4031">
        <v>102.30471120999999</v>
      </c>
      <c r="I4031">
        <v>100.89612820000001</v>
      </c>
      <c r="J4031">
        <v>99.513897979999996</v>
      </c>
      <c r="K4031">
        <v>98.157345469999996</v>
      </c>
      <c r="L4031">
        <v>96.825818220000002</v>
      </c>
      <c r="M4031">
        <v>95.518685419999997</v>
      </c>
      <c r="N4031">
        <v>94.235337009999995</v>
      </c>
    </row>
    <row r="4032" spans="1:14" x14ac:dyDescent="0.25">
      <c r="A4032" t="s">
        <v>4118</v>
      </c>
      <c r="B4032" s="6">
        <v>46051</v>
      </c>
      <c r="C4032">
        <v>3.6309999999999998</v>
      </c>
      <c r="D4032" s="6">
        <v>46597</v>
      </c>
      <c r="F4032">
        <v>104.63777005999999</v>
      </c>
      <c r="G4032">
        <v>103.35733501999999</v>
      </c>
      <c r="H4032">
        <v>102.10826992</v>
      </c>
      <c r="I4032">
        <v>100.88943152</v>
      </c>
      <c r="J4032">
        <v>99.699731580000005</v>
      </c>
      <c r="K4032">
        <v>98.538133520000002</v>
      </c>
      <c r="L4032">
        <v>97.403649470000005</v>
      </c>
      <c r="M4032">
        <v>96.295337369999999</v>
      </c>
      <c r="N4032">
        <v>95.212298399999995</v>
      </c>
    </row>
    <row r="4033" spans="1:14" x14ac:dyDescent="0.25">
      <c r="A4033" t="s">
        <v>4119</v>
      </c>
      <c r="B4033" s="6">
        <v>46059</v>
      </c>
      <c r="C4033">
        <v>3.625</v>
      </c>
      <c r="D4033" s="6">
        <v>46426</v>
      </c>
      <c r="F4033">
        <v>102.93583441</v>
      </c>
      <c r="G4033">
        <v>102.1398471</v>
      </c>
      <c r="H4033">
        <v>101.35617949</v>
      </c>
      <c r="I4033">
        <v>100.58454688</v>
      </c>
      <c r="J4033">
        <v>99.824673309999994</v>
      </c>
      <c r="K4033">
        <v>99.076291179999998</v>
      </c>
      <c r="L4033">
        <v>98.339140970000003</v>
      </c>
      <c r="M4033">
        <v>97.612970950000005</v>
      </c>
      <c r="N4033">
        <v>96.897536840000001</v>
      </c>
    </row>
    <row r="4034" spans="1:14" x14ac:dyDescent="0.25">
      <c r="A4034" t="s">
        <v>4120</v>
      </c>
      <c r="B4034" s="6">
        <v>46078</v>
      </c>
      <c r="C4034">
        <v>3.9359999999999999</v>
      </c>
      <c r="D4034" s="6">
        <v>48621</v>
      </c>
      <c r="F4034">
        <v>124.17173139000001</v>
      </c>
      <c r="G4034">
        <v>116.88157024</v>
      </c>
      <c r="H4034">
        <v>110.08219492000001</v>
      </c>
      <c r="I4034">
        <v>103.73775965999999</v>
      </c>
      <c r="J4034">
        <v>97.815224599999993</v>
      </c>
      <c r="K4034">
        <v>92.284121639999995</v>
      </c>
      <c r="L4034">
        <v>87.116341030000001</v>
      </c>
      <c r="M4034">
        <v>82.285936849999999</v>
      </c>
      <c r="N4034">
        <v>77.768949430000006</v>
      </c>
    </row>
    <row r="4035" spans="1:14" x14ac:dyDescent="0.25">
      <c r="A4035" t="s">
        <v>4121</v>
      </c>
      <c r="B4035" s="6">
        <v>46045</v>
      </c>
      <c r="C4035">
        <v>3.77</v>
      </c>
      <c r="D4035" s="6">
        <v>46226</v>
      </c>
      <c r="F4035">
        <v>100.93582546</v>
      </c>
      <c r="G4035">
        <v>100.69872036</v>
      </c>
      <c r="H4035">
        <v>100.46272704</v>
      </c>
      <c r="I4035">
        <v>100.22783763</v>
      </c>
      <c r="J4035">
        <v>99.994044369999997</v>
      </c>
      <c r="K4035">
        <v>99.761339550000002</v>
      </c>
      <c r="L4035">
        <v>99.529715539999998</v>
      </c>
      <c r="M4035">
        <v>99.299164770000004</v>
      </c>
      <c r="N4035">
        <v>99.069679769999993</v>
      </c>
    </row>
    <row r="4036" spans="1:14" x14ac:dyDescent="0.25">
      <c r="A4036" t="s">
        <v>4122</v>
      </c>
      <c r="B4036" s="6">
        <v>46038</v>
      </c>
      <c r="C4036">
        <v>3.698</v>
      </c>
      <c r="D4036" s="6">
        <v>46759</v>
      </c>
      <c r="F4036">
        <v>106.25198605</v>
      </c>
      <c r="G4036">
        <v>104.53061232</v>
      </c>
      <c r="H4036">
        <v>102.84570126</v>
      </c>
      <c r="I4036">
        <v>101.19615928</v>
      </c>
      <c r="J4036">
        <v>99.580936780000002</v>
      </c>
      <c r="K4036">
        <v>97.999025869999997</v>
      </c>
      <c r="L4036">
        <v>96.449458239999998</v>
      </c>
      <c r="M4036">
        <v>94.931303240000005</v>
      </c>
      <c r="N4036">
        <v>93.443665960000004</v>
      </c>
    </row>
    <row r="4037" spans="1:14" x14ac:dyDescent="0.25">
      <c r="A4037" t="s">
        <v>4123</v>
      </c>
      <c r="B4037" s="6">
        <v>46076</v>
      </c>
      <c r="C4037">
        <v>3.6320000000000001</v>
      </c>
      <c r="D4037" s="6">
        <v>46441</v>
      </c>
      <c r="F4037">
        <v>103.08900976</v>
      </c>
      <c r="G4037">
        <v>102.25064347999999</v>
      </c>
      <c r="H4037">
        <v>101.42592046</v>
      </c>
      <c r="I4037">
        <v>100.61450941</v>
      </c>
      <c r="J4037">
        <v>99.816089660000003</v>
      </c>
      <c r="K4037">
        <v>99.030350819999995</v>
      </c>
      <c r="L4037">
        <v>98.256992280000006</v>
      </c>
      <c r="M4037">
        <v>97.495722889999996</v>
      </c>
      <c r="N4037">
        <v>96.746260579999998</v>
      </c>
    </row>
    <row r="4038" spans="1:14" x14ac:dyDescent="0.25">
      <c r="A4038" t="s">
        <v>4124</v>
      </c>
      <c r="B4038" s="6">
        <v>46037</v>
      </c>
      <c r="C4038">
        <v>3.8039999999999998</v>
      </c>
      <c r="D4038" s="6">
        <v>46155</v>
      </c>
      <c r="F4038">
        <v>100.159019</v>
      </c>
      <c r="G4038">
        <v>100.12252717</v>
      </c>
      <c r="H4038">
        <v>100.08607925</v>
      </c>
      <c r="I4038">
        <v>100.04967515</v>
      </c>
      <c r="J4038">
        <v>100.01331479</v>
      </c>
      <c r="K4038">
        <v>99.976998100000003</v>
      </c>
      <c r="L4038">
        <v>99.940724979999999</v>
      </c>
      <c r="M4038">
        <v>99.904495350000005</v>
      </c>
      <c r="N4038">
        <v>99.868309139999994</v>
      </c>
    </row>
    <row r="4039" spans="1:14" x14ac:dyDescent="0.25">
      <c r="A4039" t="s">
        <v>4125</v>
      </c>
      <c r="B4039" s="6">
        <v>46062</v>
      </c>
      <c r="C4039">
        <v>3.8540000000000001</v>
      </c>
      <c r="D4039" s="6">
        <v>46149</v>
      </c>
      <c r="F4039">
        <v>100.09013520000001</v>
      </c>
      <c r="G4039">
        <v>100.07054592</v>
      </c>
      <c r="H4039">
        <v>100.05097696999999</v>
      </c>
      <c r="I4039">
        <v>100.03142828999999</v>
      </c>
      <c r="J4039">
        <v>100.01189986</v>
      </c>
      <c r="K4039">
        <v>99.992391650000002</v>
      </c>
      <c r="L4039">
        <v>99.972903610000003</v>
      </c>
      <c r="M4039">
        <v>99.953435720000002</v>
      </c>
      <c r="N4039">
        <v>99.933987939999994</v>
      </c>
    </row>
    <row r="4040" spans="1:14" x14ac:dyDescent="0.25">
      <c r="A4040" t="s">
        <v>4126</v>
      </c>
      <c r="B4040" s="6">
        <v>46035</v>
      </c>
      <c r="C4040">
        <v>3.6459999999999999</v>
      </c>
      <c r="D4040" s="6">
        <v>46400</v>
      </c>
      <c r="F4040">
        <v>102.69161939</v>
      </c>
      <c r="G4040">
        <v>101.96887793</v>
      </c>
      <c r="H4040">
        <v>101.25632280000001</v>
      </c>
      <c r="I4040">
        <v>100.55373941000001</v>
      </c>
      <c r="J4040">
        <v>99.860919150000001</v>
      </c>
      <c r="K4040">
        <v>99.177659210000002</v>
      </c>
      <c r="L4040">
        <v>98.503762370000004</v>
      </c>
      <c r="M4040">
        <v>97.839036820000004</v>
      </c>
      <c r="N4040">
        <v>97.183295939999994</v>
      </c>
    </row>
    <row r="4041" spans="1:14" x14ac:dyDescent="0.25">
      <c r="A4041" t="s">
        <v>4127</v>
      </c>
      <c r="B4041" s="6">
        <v>46055</v>
      </c>
      <c r="C4041">
        <v>3.9180000000000001</v>
      </c>
      <c r="D4041" s="6">
        <v>47877</v>
      </c>
      <c r="F4041">
        <v>118.04232736</v>
      </c>
      <c r="G4041">
        <v>113.00937913999999</v>
      </c>
      <c r="H4041">
        <v>108.22526969</v>
      </c>
      <c r="I4041">
        <v>103.67627073</v>
      </c>
      <c r="J4041">
        <v>99.349492420000004</v>
      </c>
      <c r="K4041">
        <v>95.232826860000003</v>
      </c>
      <c r="L4041">
        <v>91.314895780000001</v>
      </c>
      <c r="M4041">
        <v>87.585002180000004</v>
      </c>
      <c r="N4041">
        <v>84.033085299999996</v>
      </c>
    </row>
    <row r="4042" spans="1:14" x14ac:dyDescent="0.25">
      <c r="A4042" t="s">
        <v>4128</v>
      </c>
      <c r="B4042" s="6">
        <v>46048</v>
      </c>
      <c r="C4042">
        <v>3.8170000000000002</v>
      </c>
      <c r="D4042" s="6">
        <v>46199</v>
      </c>
      <c r="F4042">
        <v>100.64679782</v>
      </c>
      <c r="G4042">
        <v>100.48631041</v>
      </c>
      <c r="H4042">
        <v>100.32633497</v>
      </c>
      <c r="I4042">
        <v>100.16686903999999</v>
      </c>
      <c r="J4042">
        <v>100.00791019</v>
      </c>
      <c r="K4042">
        <v>99.849456009999997</v>
      </c>
      <c r="L4042">
        <v>99.691504089999995</v>
      </c>
      <c r="M4042">
        <v>99.534052040000006</v>
      </c>
      <c r="N4042">
        <v>99.377097489999997</v>
      </c>
    </row>
    <row r="4043" spans="1:14" x14ac:dyDescent="0.25">
      <c r="A4043" t="s">
        <v>4129</v>
      </c>
      <c r="B4043" s="6">
        <v>46052</v>
      </c>
      <c r="C4043">
        <v>3.6280000000000001</v>
      </c>
      <c r="D4043" s="6">
        <v>46486</v>
      </c>
      <c r="F4043">
        <v>103.53865166999999</v>
      </c>
      <c r="G4043">
        <v>102.57302430999999</v>
      </c>
      <c r="H4043">
        <v>101.62542642</v>
      </c>
      <c r="I4043">
        <v>100.69535595000001</v>
      </c>
      <c r="J4043">
        <v>99.782329399999995</v>
      </c>
      <c r="K4043">
        <v>98.885880869999994</v>
      </c>
      <c r="L4043">
        <v>98.005561360000002</v>
      </c>
      <c r="M4043">
        <v>97.140937949999994</v>
      </c>
      <c r="N4043">
        <v>96.2915931</v>
      </c>
    </row>
    <row r="4044" spans="1:14" x14ac:dyDescent="0.25">
      <c r="A4044" t="s">
        <v>4130</v>
      </c>
      <c r="B4044" s="6">
        <v>46079</v>
      </c>
      <c r="C4044">
        <v>3.7</v>
      </c>
      <c r="D4044" s="6">
        <v>46444</v>
      </c>
      <c r="F4044">
        <v>103.1340228</v>
      </c>
      <c r="G4044">
        <v>102.28767293</v>
      </c>
      <c r="H4044">
        <v>101.45521834</v>
      </c>
      <c r="I4044">
        <v>100.63631875</v>
      </c>
      <c r="J4044">
        <v>99.830644899999996</v>
      </c>
      <c r="K4044">
        <v>99.037878120000002</v>
      </c>
      <c r="L4044">
        <v>98.257709910000003</v>
      </c>
      <c r="M4044">
        <v>97.48984154</v>
      </c>
      <c r="N4044">
        <v>96.733983640000005</v>
      </c>
    </row>
    <row r="4045" spans="1:14" x14ac:dyDescent="0.25">
      <c r="A4045" t="s">
        <v>4131</v>
      </c>
      <c r="B4045" s="6">
        <v>46031</v>
      </c>
      <c r="C4045">
        <v>3.7669999999999999</v>
      </c>
      <c r="D4045" s="6">
        <v>46150</v>
      </c>
      <c r="F4045">
        <v>100.10359335</v>
      </c>
      <c r="G4045">
        <v>100.0811362</v>
      </c>
      <c r="H4045">
        <v>100.05870297</v>
      </c>
      <c r="I4045">
        <v>100.03629359999999</v>
      </c>
      <c r="J4045">
        <v>100.01390807</v>
      </c>
      <c r="K4045">
        <v>99.991546319999998</v>
      </c>
      <c r="L4045">
        <v>99.969208320000007</v>
      </c>
      <c r="M4045">
        <v>99.946894029999996</v>
      </c>
      <c r="N4045">
        <v>99.924603399999995</v>
      </c>
    </row>
    <row r="4046" spans="1:14" x14ac:dyDescent="0.25">
      <c r="A4046" t="s">
        <v>4132</v>
      </c>
      <c r="B4046" s="6">
        <v>46080</v>
      </c>
      <c r="C4046">
        <v>3.8279999999999998</v>
      </c>
      <c r="D4046" s="6">
        <v>46169</v>
      </c>
      <c r="F4046">
        <v>100.30976275</v>
      </c>
      <c r="G4046">
        <v>100.23420350000001</v>
      </c>
      <c r="H4046">
        <v>100.15876448</v>
      </c>
      <c r="I4046">
        <v>100.08344541</v>
      </c>
      <c r="J4046">
        <v>100.00824600999999</v>
      </c>
      <c r="K4046">
        <v>99.933165990000006</v>
      </c>
      <c r="L4046">
        <v>99.858205089999998</v>
      </c>
      <c r="M4046">
        <v>99.783363019999996</v>
      </c>
      <c r="N4046">
        <v>99.708639509999998</v>
      </c>
    </row>
    <row r="4047" spans="1:14" x14ac:dyDescent="0.25">
      <c r="A4047" t="s">
        <v>4133</v>
      </c>
      <c r="B4047" s="6">
        <v>46062</v>
      </c>
      <c r="C4047">
        <v>3.6019999999999999</v>
      </c>
      <c r="D4047" s="6">
        <v>46617</v>
      </c>
      <c r="F4047">
        <v>104.78219592000001</v>
      </c>
      <c r="G4047">
        <v>103.45574952</v>
      </c>
      <c r="H4047">
        <v>102.15651914999999</v>
      </c>
      <c r="I4047">
        <v>100.88367468</v>
      </c>
      <c r="J4047">
        <v>99.636420020000003</v>
      </c>
      <c r="K4047">
        <v>98.413991339999995</v>
      </c>
      <c r="L4047">
        <v>97.215655479999995</v>
      </c>
      <c r="M4047">
        <v>96.040708350000003</v>
      </c>
      <c r="N4047">
        <v>94.888473480000002</v>
      </c>
    </row>
    <row r="4048" spans="1:14" x14ac:dyDescent="0.25">
      <c r="A4048" t="s">
        <v>4134</v>
      </c>
      <c r="B4048" s="6">
        <v>46080</v>
      </c>
      <c r="C4048">
        <v>3.8380000000000001</v>
      </c>
      <c r="D4048" s="6">
        <v>46143</v>
      </c>
      <c r="F4048">
        <v>100.02020936</v>
      </c>
      <c r="G4048">
        <v>100.01741794</v>
      </c>
      <c r="H4048">
        <v>100.01462896</v>
      </c>
      <c r="I4048">
        <v>100.01184240000001</v>
      </c>
      <c r="J4048">
        <v>100.00905827</v>
      </c>
      <c r="K4048">
        <v>100.00627655</v>
      </c>
      <c r="L4048">
        <v>100.00349726</v>
      </c>
      <c r="M4048">
        <v>100.00072037</v>
      </c>
      <c r="N4048">
        <v>99.997945900000005</v>
      </c>
    </row>
    <row r="4049" spans="1:14" x14ac:dyDescent="0.25">
      <c r="A4049" t="s">
        <v>4135</v>
      </c>
      <c r="B4049" s="6">
        <v>46059</v>
      </c>
      <c r="C4049">
        <v>3.7240000000000002</v>
      </c>
      <c r="D4049" s="6">
        <v>46332</v>
      </c>
      <c r="F4049">
        <v>102.06371815</v>
      </c>
      <c r="G4049">
        <v>101.52339730999999</v>
      </c>
      <c r="H4049">
        <v>100.98872753000001</v>
      </c>
      <c r="I4049">
        <v>100.45962048</v>
      </c>
      <c r="J4049">
        <v>99.935989710000001</v>
      </c>
      <c r="K4049">
        <v>99.417750499999997</v>
      </c>
      <c r="L4049">
        <v>98.904819919999994</v>
      </c>
      <c r="M4049">
        <v>98.397116690000004</v>
      </c>
      <c r="N4049">
        <v>97.89456122</v>
      </c>
    </row>
    <row r="4050" spans="1:14" x14ac:dyDescent="0.25">
      <c r="A4050" t="s">
        <v>4136</v>
      </c>
      <c r="B4050" s="6">
        <v>46056</v>
      </c>
      <c r="C4050">
        <v>3.649</v>
      </c>
      <c r="D4050" s="6">
        <v>46786</v>
      </c>
      <c r="F4050">
        <v>106.43115809</v>
      </c>
      <c r="G4050">
        <v>104.63435754</v>
      </c>
      <c r="H4050">
        <v>102.87685762</v>
      </c>
      <c r="I4050">
        <v>101.15745183999999</v>
      </c>
      <c r="J4050">
        <v>99.474983300000005</v>
      </c>
      <c r="K4050">
        <v>97.8283421</v>
      </c>
      <c r="L4050">
        <v>96.216462930000006</v>
      </c>
      <c r="M4050">
        <v>94.638322740000007</v>
      </c>
      <c r="N4050">
        <v>93.092938619999998</v>
      </c>
    </row>
    <row r="4051" spans="1:14" x14ac:dyDescent="0.25">
      <c r="A4051" t="s">
        <v>4137</v>
      </c>
      <c r="B4051" s="6">
        <v>46034</v>
      </c>
      <c r="C4051">
        <v>3.8519999999999999</v>
      </c>
      <c r="D4051" s="6">
        <v>47858</v>
      </c>
      <c r="F4051">
        <v>117.55291909</v>
      </c>
      <c r="G4051">
        <v>112.58383207999999</v>
      </c>
      <c r="H4051">
        <v>107.85827187</v>
      </c>
      <c r="I4051">
        <v>103.36292761999999</v>
      </c>
      <c r="J4051">
        <v>99.085292929999994</v>
      </c>
      <c r="K4051">
        <v>95.013612289999998</v>
      </c>
      <c r="L4051">
        <v>91.136831490000006</v>
      </c>
      <c r="M4051">
        <v>87.444551619999999</v>
      </c>
      <c r="N4051">
        <v>83.926986299999996</v>
      </c>
    </row>
    <row r="4052" spans="1:14" x14ac:dyDescent="0.25">
      <c r="A4052" t="s">
        <v>4138</v>
      </c>
      <c r="B4052" s="6">
        <v>46077</v>
      </c>
      <c r="C4052">
        <v>3.5640000000000001</v>
      </c>
      <c r="D4052" s="6">
        <v>46807</v>
      </c>
      <c r="F4052">
        <v>106.4878574</v>
      </c>
      <c r="G4052">
        <v>104.62960633</v>
      </c>
      <c r="H4052">
        <v>102.81305816</v>
      </c>
      <c r="I4052">
        <v>101.03701196999999</v>
      </c>
      <c r="J4052">
        <v>99.300310060000001</v>
      </c>
      <c r="K4052">
        <v>97.601836030000001</v>
      </c>
      <c r="L4052">
        <v>95.940513010000004</v>
      </c>
      <c r="M4052">
        <v>94.315301930000004</v>
      </c>
      <c r="N4052">
        <v>92.725199939999996</v>
      </c>
    </row>
    <row r="4053" spans="1:14" x14ac:dyDescent="0.25">
      <c r="A4053" t="s">
        <v>4139</v>
      </c>
      <c r="B4053" s="6">
        <v>46045</v>
      </c>
      <c r="C4053">
        <v>3.786</v>
      </c>
      <c r="D4053" s="6">
        <v>47231</v>
      </c>
      <c r="F4053">
        <v>111.19586156</v>
      </c>
      <c r="G4053">
        <v>108.10212308</v>
      </c>
      <c r="H4053">
        <v>105.11216739</v>
      </c>
      <c r="I4053">
        <v>102.22193252</v>
      </c>
      <c r="J4053">
        <v>99.427539499999995</v>
      </c>
      <c r="K4053">
        <v>96.725282930000006</v>
      </c>
      <c r="L4053">
        <v>94.111622150000002</v>
      </c>
      <c r="M4053">
        <v>91.583172899999994</v>
      </c>
      <c r="N4053">
        <v>89.136699489999998</v>
      </c>
    </row>
    <row r="4054" spans="1:14" x14ac:dyDescent="0.25">
      <c r="A4054" t="s">
        <v>4140</v>
      </c>
      <c r="B4054" s="6">
        <v>46035</v>
      </c>
      <c r="C4054">
        <v>3.6259999999999999</v>
      </c>
      <c r="D4054" s="6">
        <v>46581</v>
      </c>
      <c r="F4054">
        <v>104.48030987999999</v>
      </c>
      <c r="G4054">
        <v>103.24525077</v>
      </c>
      <c r="H4054">
        <v>102.03943126999999</v>
      </c>
      <c r="I4054">
        <v>100.86182092</v>
      </c>
      <c r="J4054">
        <v>99.711437189999998</v>
      </c>
      <c r="K4054">
        <v>98.587342770000006</v>
      </c>
      <c r="L4054">
        <v>97.488642960000007</v>
      </c>
      <c r="M4054">
        <v>96.414483270000005</v>
      </c>
      <c r="N4054">
        <v>95.364047220000003</v>
      </c>
    </row>
    <row r="4055" spans="1:14" x14ac:dyDescent="0.25">
      <c r="A4055" t="s">
        <v>4141</v>
      </c>
      <c r="B4055" s="6">
        <v>46065</v>
      </c>
      <c r="C4055">
        <v>3.6230000000000002</v>
      </c>
      <c r="D4055" s="6">
        <v>47161</v>
      </c>
      <c r="F4055">
        <v>110.03037313999999</v>
      </c>
      <c r="G4055">
        <v>107.15158452</v>
      </c>
      <c r="H4055">
        <v>104.36375427</v>
      </c>
      <c r="I4055">
        <v>101.66345543</v>
      </c>
      <c r="J4055">
        <v>99.047413610000007</v>
      </c>
      <c r="K4055">
        <v>96.512499079999998</v>
      </c>
      <c r="L4055">
        <v>94.055719229999994</v>
      </c>
      <c r="M4055">
        <v>91.674211560000003</v>
      </c>
      <c r="N4055">
        <v>89.365237109999995</v>
      </c>
    </row>
    <row r="4056" spans="1:14" x14ac:dyDescent="0.25">
      <c r="A4056" t="s">
        <v>4142</v>
      </c>
      <c r="B4056" s="6">
        <v>46055</v>
      </c>
      <c r="C4056">
        <v>3.8559999999999999</v>
      </c>
      <c r="D4056" s="6">
        <v>46143</v>
      </c>
      <c r="F4056">
        <v>100.02397134</v>
      </c>
      <c r="G4056">
        <v>100.02117241000001</v>
      </c>
      <c r="H4056">
        <v>100.01837592</v>
      </c>
      <c r="I4056">
        <v>100.01558186</v>
      </c>
      <c r="J4056">
        <v>100.01279024</v>
      </c>
      <c r="K4056">
        <v>100.01000104000001</v>
      </c>
      <c r="L4056">
        <v>100.00721426</v>
      </c>
      <c r="M4056">
        <v>100.00442991</v>
      </c>
      <c r="N4056">
        <v>100.00164796999999</v>
      </c>
    </row>
    <row r="4057" spans="1:14" x14ac:dyDescent="0.25">
      <c r="A4057" t="s">
        <v>4143</v>
      </c>
      <c r="B4057" s="6">
        <v>46031</v>
      </c>
      <c r="C4057">
        <v>3.6379999999999999</v>
      </c>
      <c r="D4057" s="6">
        <v>46577</v>
      </c>
      <c r="F4057">
        <v>104.4567684</v>
      </c>
      <c r="G4057">
        <v>103.23295878</v>
      </c>
      <c r="H4057">
        <v>102.03786336</v>
      </c>
      <c r="I4057">
        <v>100.87047922000001</v>
      </c>
      <c r="J4057">
        <v>99.729849720000004</v>
      </c>
      <c r="K4057">
        <v>98.61506181</v>
      </c>
      <c r="L4057">
        <v>97.525243599999996</v>
      </c>
      <c r="M4057">
        <v>96.459562079999998</v>
      </c>
      <c r="N4057">
        <v>95.417220929999999</v>
      </c>
    </row>
    <row r="4058" spans="1:14" x14ac:dyDescent="0.25">
      <c r="A4058" t="s">
        <v>4144</v>
      </c>
      <c r="B4058" s="6">
        <v>46063</v>
      </c>
      <c r="C4058">
        <v>3.577</v>
      </c>
      <c r="D4058" s="6">
        <v>46609</v>
      </c>
      <c r="F4058">
        <v>104.67878899999999</v>
      </c>
      <c r="G4058">
        <v>103.37059123</v>
      </c>
      <c r="H4058">
        <v>102.09156324</v>
      </c>
      <c r="I4058">
        <v>100.84072808000001</v>
      </c>
      <c r="J4058">
        <v>99.617152469999994</v>
      </c>
      <c r="K4058">
        <v>98.419944360000002</v>
      </c>
      <c r="L4058">
        <v>97.248250679999998</v>
      </c>
      <c r="M4058">
        <v>96.101255190000003</v>
      </c>
      <c r="N4058">
        <v>94.978176469999994</v>
      </c>
    </row>
    <row r="4059" spans="1:14" x14ac:dyDescent="0.25">
      <c r="A4059" t="s">
        <v>4145</v>
      </c>
      <c r="B4059" s="6">
        <v>46035</v>
      </c>
      <c r="C4059">
        <v>3.6509999999999998</v>
      </c>
      <c r="D4059" s="6">
        <v>46400</v>
      </c>
      <c r="F4059">
        <v>102.69520808999999</v>
      </c>
      <c r="G4059">
        <v>101.97245229000001</v>
      </c>
      <c r="H4059">
        <v>101.25988296</v>
      </c>
      <c r="I4059">
        <v>100.55728551</v>
      </c>
      <c r="J4059">
        <v>99.864451329999994</v>
      </c>
      <c r="K4059">
        <v>99.181177610000006</v>
      </c>
      <c r="L4059">
        <v>98.507267130000002</v>
      </c>
      <c r="M4059">
        <v>97.842528060000006</v>
      </c>
      <c r="N4059">
        <v>97.186773799999997</v>
      </c>
    </row>
    <row r="4060" spans="1:14" x14ac:dyDescent="0.25">
      <c r="A4060" t="s">
        <v>4146</v>
      </c>
      <c r="B4060" s="6">
        <v>46024</v>
      </c>
      <c r="C4060">
        <v>3.766</v>
      </c>
      <c r="D4060" s="6">
        <v>46146</v>
      </c>
      <c r="F4060">
        <v>100.06074047</v>
      </c>
      <c r="G4060">
        <v>100.04950805</v>
      </c>
      <c r="H4060">
        <v>100.03828635000001</v>
      </c>
      <c r="I4060">
        <v>100.02707534</v>
      </c>
      <c r="J4060">
        <v>100.01587502</v>
      </c>
      <c r="K4060">
        <v>100.00468536</v>
      </c>
      <c r="L4060">
        <v>99.993506350000004</v>
      </c>
      <c r="M4060">
        <v>99.982337970000003</v>
      </c>
      <c r="N4060">
        <v>99.971180200000006</v>
      </c>
    </row>
    <row r="4061" spans="1:14" x14ac:dyDescent="0.25">
      <c r="A4061" t="s">
        <v>4147</v>
      </c>
      <c r="B4061" s="6">
        <v>46062</v>
      </c>
      <c r="C4061">
        <v>3.8540000000000001</v>
      </c>
      <c r="D4061" s="6">
        <v>46149</v>
      </c>
      <c r="F4061">
        <v>100.09013520000001</v>
      </c>
      <c r="G4061">
        <v>100.07054592</v>
      </c>
      <c r="H4061">
        <v>100.05097696999999</v>
      </c>
      <c r="I4061">
        <v>100.03142828999999</v>
      </c>
      <c r="J4061">
        <v>100.01189986</v>
      </c>
      <c r="K4061">
        <v>99.992391650000002</v>
      </c>
      <c r="L4061">
        <v>99.972903610000003</v>
      </c>
      <c r="M4061">
        <v>99.953435720000002</v>
      </c>
      <c r="N4061">
        <v>99.933987939999994</v>
      </c>
    </row>
    <row r="4062" spans="1:14" x14ac:dyDescent="0.25">
      <c r="A4062" t="s">
        <v>4148</v>
      </c>
      <c r="B4062" s="6">
        <v>46045</v>
      </c>
      <c r="C4062">
        <v>4.508</v>
      </c>
      <c r="D4062" s="6">
        <v>50052</v>
      </c>
      <c r="F4062">
        <v>140.25740873000001</v>
      </c>
      <c r="G4062">
        <v>128.32378584</v>
      </c>
      <c r="H4062">
        <v>117.57204508</v>
      </c>
      <c r="I4062">
        <v>107.87679223000001</v>
      </c>
      <c r="J4062">
        <v>99.126629649999998</v>
      </c>
      <c r="K4062">
        <v>91.222523969999997</v>
      </c>
      <c r="L4062">
        <v>84.076371940000001</v>
      </c>
      <c r="M4062">
        <v>77.60973946</v>
      </c>
      <c r="N4062">
        <v>71.752752119999997</v>
      </c>
    </row>
    <row r="4063" spans="1:14" x14ac:dyDescent="0.25">
      <c r="A4063" t="s">
        <v>4149</v>
      </c>
      <c r="B4063" s="6">
        <v>46080</v>
      </c>
      <c r="C4063">
        <v>3.7639999999999998</v>
      </c>
      <c r="D4063" s="6">
        <v>46261</v>
      </c>
      <c r="F4063">
        <v>101.31323328000001</v>
      </c>
      <c r="G4063">
        <v>100.97749954</v>
      </c>
      <c r="H4063">
        <v>100.64397437</v>
      </c>
      <c r="I4063">
        <v>100.31263606</v>
      </c>
      <c r="J4063">
        <v>99.983463119999996</v>
      </c>
      <c r="K4063">
        <v>99.656434390000001</v>
      </c>
      <c r="L4063">
        <v>99.33152896</v>
      </c>
      <c r="M4063">
        <v>99.008726199999998</v>
      </c>
      <c r="N4063">
        <v>98.68800573</v>
      </c>
    </row>
    <row r="4064" spans="1:14" x14ac:dyDescent="0.25">
      <c r="A4064" t="s">
        <v>4150</v>
      </c>
      <c r="B4064" s="6">
        <v>46059</v>
      </c>
      <c r="C4064">
        <v>3.6120000000000001</v>
      </c>
      <c r="D4064" s="6">
        <v>46790</v>
      </c>
      <c r="F4064">
        <v>106.40552705</v>
      </c>
      <c r="G4064">
        <v>104.59735533</v>
      </c>
      <c r="H4064">
        <v>102.82893011</v>
      </c>
      <c r="I4064">
        <v>101.09904650999999</v>
      </c>
      <c r="J4064">
        <v>99.406548020000002</v>
      </c>
      <c r="K4064">
        <v>97.750324090000007</v>
      </c>
      <c r="L4064">
        <v>96.129307749999995</v>
      </c>
      <c r="M4064">
        <v>94.542473450000003</v>
      </c>
      <c r="N4064">
        <v>92.988835039999998</v>
      </c>
    </row>
    <row r="4065" spans="1:14" x14ac:dyDescent="0.25">
      <c r="A4065" t="s">
        <v>4151</v>
      </c>
      <c r="B4065" s="6">
        <v>46066</v>
      </c>
      <c r="C4065">
        <v>3.5369999999999999</v>
      </c>
      <c r="D4065" s="6">
        <v>46885</v>
      </c>
      <c r="F4065">
        <v>107.17524182</v>
      </c>
      <c r="G4065">
        <v>105.0949911</v>
      </c>
      <c r="H4065">
        <v>103.06612358</v>
      </c>
      <c r="I4065">
        <v>101.08703457</v>
      </c>
      <c r="J4065">
        <v>99.156181369999999</v>
      </c>
      <c r="K4065">
        <v>97.272080369999998</v>
      </c>
      <c r="L4065">
        <v>95.433304320000005</v>
      </c>
      <c r="M4065">
        <v>93.638479770000004</v>
      </c>
      <c r="N4065">
        <v>91.886284570000001</v>
      </c>
    </row>
    <row r="4066" spans="1:14" x14ac:dyDescent="0.25">
      <c r="A4066" t="s">
        <v>4152</v>
      </c>
      <c r="B4066" s="6">
        <v>46065</v>
      </c>
      <c r="C4066">
        <v>3.621</v>
      </c>
      <c r="D4066" s="6">
        <v>46458</v>
      </c>
      <c r="F4066">
        <v>103.25277508000001</v>
      </c>
      <c r="G4066">
        <v>102.36637365999999</v>
      </c>
      <c r="H4066">
        <v>101.49520828999999</v>
      </c>
      <c r="I4066">
        <v>100.63888808</v>
      </c>
      <c r="J4066">
        <v>99.797035460000004</v>
      </c>
      <c r="K4066">
        <v>98.969285540000001</v>
      </c>
      <c r="L4066">
        <v>98.155285669999998</v>
      </c>
      <c r="M4066">
        <v>97.354694839999993</v>
      </c>
      <c r="N4066">
        <v>96.567183279999995</v>
      </c>
    </row>
    <row r="4067" spans="1:14" x14ac:dyDescent="0.25">
      <c r="A4067" t="s">
        <v>4153</v>
      </c>
      <c r="B4067" s="6">
        <v>46062</v>
      </c>
      <c r="C4067">
        <v>3.5960000000000001</v>
      </c>
      <c r="D4067" s="6">
        <v>46729</v>
      </c>
      <c r="F4067">
        <v>105.79582928000001</v>
      </c>
      <c r="G4067">
        <v>104.1597735</v>
      </c>
      <c r="H4067">
        <v>102.55726041</v>
      </c>
      <c r="I4067">
        <v>100.98732572999999</v>
      </c>
      <c r="J4067">
        <v>99.449041969999996</v>
      </c>
      <c r="K4067">
        <v>97.94151669</v>
      </c>
      <c r="L4067">
        <v>96.463890800000001</v>
      </c>
      <c r="M4067">
        <v>95.015337009999996</v>
      </c>
      <c r="N4067">
        <v>93.595058309999999</v>
      </c>
    </row>
    <row r="4068" spans="1:14" x14ac:dyDescent="0.25">
      <c r="A4068" t="s">
        <v>4154</v>
      </c>
      <c r="B4068" s="6">
        <v>46070</v>
      </c>
      <c r="C4068">
        <v>3.8319999999999999</v>
      </c>
      <c r="D4068" s="6">
        <v>46156</v>
      </c>
      <c r="F4068">
        <v>100.16644826</v>
      </c>
      <c r="G4068">
        <v>100.12727837</v>
      </c>
      <c r="H4068">
        <v>100.08815669000001</v>
      </c>
      <c r="I4068">
        <v>100.04908313</v>
      </c>
      <c r="J4068">
        <v>100.0100576</v>
      </c>
      <c r="K4068">
        <v>99.971080009999994</v>
      </c>
      <c r="L4068">
        <v>99.932150269999994</v>
      </c>
      <c r="M4068">
        <v>99.893268269999993</v>
      </c>
      <c r="N4068">
        <v>99.854433940000007</v>
      </c>
    </row>
    <row r="4069" spans="1:14" x14ac:dyDescent="0.25">
      <c r="A4069" t="s">
        <v>4155</v>
      </c>
      <c r="B4069" s="6">
        <v>46045</v>
      </c>
      <c r="C4069">
        <v>3.7509999999999999</v>
      </c>
      <c r="D4069" s="6">
        <v>47120</v>
      </c>
      <c r="F4069">
        <v>109.97575084</v>
      </c>
      <c r="G4069">
        <v>107.21315618</v>
      </c>
      <c r="H4069">
        <v>104.53491382</v>
      </c>
      <c r="I4069">
        <v>101.93790308</v>
      </c>
      <c r="J4069">
        <v>99.419141859999996</v>
      </c>
      <c r="K4069">
        <v>96.975779360000004</v>
      </c>
      <c r="L4069">
        <v>94.605089219999996</v>
      </c>
      <c r="M4069">
        <v>92.304463089999999</v>
      </c>
      <c r="N4069">
        <v>90.07140459</v>
      </c>
    </row>
    <row r="4070" spans="1:14" x14ac:dyDescent="0.25">
      <c r="A4070" t="s">
        <v>4156</v>
      </c>
      <c r="B4070" s="6">
        <v>46043</v>
      </c>
      <c r="C4070">
        <v>3.82</v>
      </c>
      <c r="D4070" s="6">
        <v>46162</v>
      </c>
      <c r="F4070">
        <v>100.23674166000001</v>
      </c>
      <c r="G4070">
        <v>100.18059295</v>
      </c>
      <c r="H4070">
        <v>100.12452272</v>
      </c>
      <c r="I4070">
        <v>100.06853078</v>
      </c>
      <c r="J4070">
        <v>100.01261698</v>
      </c>
      <c r="K4070">
        <v>99.956781140000004</v>
      </c>
      <c r="L4070">
        <v>99.901023100000003</v>
      </c>
      <c r="M4070">
        <v>99.845342700000003</v>
      </c>
      <c r="N4070">
        <v>99.789739760000003</v>
      </c>
    </row>
    <row r="4071" spans="1:14" x14ac:dyDescent="0.25">
      <c r="A4071" t="s">
        <v>4157</v>
      </c>
      <c r="B4071" s="6">
        <v>46063</v>
      </c>
      <c r="C4071">
        <v>3.5680000000000001</v>
      </c>
      <c r="D4071" s="6">
        <v>46609</v>
      </c>
      <c r="F4071">
        <v>104.66710046</v>
      </c>
      <c r="G4071">
        <v>103.35898275</v>
      </c>
      <c r="H4071">
        <v>102.08003343999999</v>
      </c>
      <c r="I4071">
        <v>100.82927563</v>
      </c>
      <c r="J4071">
        <v>99.605776070000005</v>
      </c>
      <c r="K4071">
        <v>98.408642760000006</v>
      </c>
      <c r="L4071">
        <v>97.23702265</v>
      </c>
      <c r="M4071">
        <v>96.090099519999995</v>
      </c>
      <c r="N4071">
        <v>94.967092019999996</v>
      </c>
    </row>
    <row r="4072" spans="1:14" x14ac:dyDescent="0.25">
      <c r="A4072" t="s">
        <v>4158</v>
      </c>
      <c r="B4072" s="6">
        <v>46072</v>
      </c>
      <c r="C4072">
        <v>3.7629999999999999</v>
      </c>
      <c r="D4072" s="6">
        <v>46253</v>
      </c>
      <c r="F4072">
        <v>101.22629247</v>
      </c>
      <c r="G4072">
        <v>100.91309894</v>
      </c>
      <c r="H4072">
        <v>100.60183791</v>
      </c>
      <c r="I4072">
        <v>100.29249145999999</v>
      </c>
      <c r="J4072">
        <v>99.985041859999995</v>
      </c>
      <c r="K4072">
        <v>99.679471620000001</v>
      </c>
      <c r="L4072">
        <v>99.375763460000002</v>
      </c>
      <c r="M4072">
        <v>99.073900309999999</v>
      </c>
      <c r="N4072">
        <v>98.773865310000005</v>
      </c>
    </row>
    <row r="4073" spans="1:14" x14ac:dyDescent="0.25">
      <c r="A4073" t="s">
        <v>4159</v>
      </c>
      <c r="B4073" s="6">
        <v>46042</v>
      </c>
      <c r="C4073">
        <v>3.758</v>
      </c>
      <c r="D4073" s="6">
        <v>46223</v>
      </c>
      <c r="F4073">
        <v>100.90060662</v>
      </c>
      <c r="G4073">
        <v>100.67197426</v>
      </c>
      <c r="H4073">
        <v>100.44437945999999</v>
      </c>
      <c r="I4073">
        <v>100.21781511</v>
      </c>
      <c r="J4073">
        <v>99.99227415</v>
      </c>
      <c r="K4073">
        <v>99.767749600000002</v>
      </c>
      <c r="L4073">
        <v>99.544234540000005</v>
      </c>
      <c r="M4073">
        <v>99.321722109999996</v>
      </c>
      <c r="N4073">
        <v>99.100205509999995</v>
      </c>
    </row>
    <row r="4074" spans="1:14" x14ac:dyDescent="0.25">
      <c r="A4074" t="s">
        <v>4160</v>
      </c>
      <c r="B4074" s="6">
        <v>46036</v>
      </c>
      <c r="C4074">
        <v>3.7210000000000001</v>
      </c>
      <c r="D4074" s="6">
        <v>46280</v>
      </c>
      <c r="F4074">
        <v>101.51114694</v>
      </c>
      <c r="G4074">
        <v>101.1195073</v>
      </c>
      <c r="H4074">
        <v>100.73085991000001</v>
      </c>
      <c r="I4074">
        <v>100.34517046000001</v>
      </c>
      <c r="J4074">
        <v>99.962405180000005</v>
      </c>
      <c r="K4074">
        <v>99.582530790000007</v>
      </c>
      <c r="L4074">
        <v>99.205514550000004</v>
      </c>
      <c r="M4074">
        <v>98.831324170000002</v>
      </c>
      <c r="N4074">
        <v>98.459927890000003</v>
      </c>
    </row>
    <row r="4075" spans="1:14" x14ac:dyDescent="0.25">
      <c r="A4075" t="s">
        <v>4161</v>
      </c>
      <c r="B4075" s="6">
        <v>46056</v>
      </c>
      <c r="C4075">
        <v>3.93</v>
      </c>
      <c r="D4075" s="6">
        <v>47882</v>
      </c>
      <c r="F4075">
        <v>118.14890394</v>
      </c>
      <c r="G4075">
        <v>113.0987327</v>
      </c>
      <c r="H4075">
        <v>108.29887524999999</v>
      </c>
      <c r="I4075">
        <v>103.73550174</v>
      </c>
      <c r="J4075">
        <v>99.395626890000003</v>
      </c>
      <c r="K4075">
        <v>95.267053189999999</v>
      </c>
      <c r="L4075">
        <v>91.338318360000002</v>
      </c>
      <c r="M4075">
        <v>87.598646579999993</v>
      </c>
      <c r="N4075">
        <v>84.037903299999996</v>
      </c>
    </row>
    <row r="4076" spans="1:14" x14ac:dyDescent="0.25">
      <c r="A4076" t="s">
        <v>4162</v>
      </c>
      <c r="B4076" s="6">
        <v>46070</v>
      </c>
      <c r="C4076">
        <v>3.5990000000000002</v>
      </c>
      <c r="D4076" s="6">
        <v>46435</v>
      </c>
      <c r="F4076">
        <v>103.00306234</v>
      </c>
      <c r="G4076">
        <v>102.18174433999999</v>
      </c>
      <c r="H4076">
        <v>101.37353519</v>
      </c>
      <c r="I4076">
        <v>100.57812253</v>
      </c>
      <c r="J4076">
        <v>99.795203880000003</v>
      </c>
      <c r="K4076">
        <v>99.024486190000005</v>
      </c>
      <c r="L4076">
        <v>98.265685550000001</v>
      </c>
      <c r="M4076">
        <v>97.518526809999997</v>
      </c>
      <c r="N4076">
        <v>96.782743229999994</v>
      </c>
    </row>
    <row r="4077" spans="1:14" x14ac:dyDescent="0.25">
      <c r="A4077" t="s">
        <v>4163</v>
      </c>
      <c r="B4077" s="6">
        <v>46070</v>
      </c>
      <c r="C4077">
        <v>3.6179999999999999</v>
      </c>
      <c r="D4077" s="6">
        <v>46435</v>
      </c>
      <c r="F4077">
        <v>103.01854433</v>
      </c>
      <c r="G4077">
        <v>102.19715702000001</v>
      </c>
      <c r="H4077">
        <v>101.38887936</v>
      </c>
      <c r="I4077">
        <v>100.59339894999999</v>
      </c>
      <c r="J4077">
        <v>99.81041329</v>
      </c>
      <c r="K4077">
        <v>99.039629349999998</v>
      </c>
      <c r="L4077">
        <v>98.280763179999994</v>
      </c>
      <c r="M4077">
        <v>97.533539610000005</v>
      </c>
      <c r="N4077">
        <v>96.797691900000004</v>
      </c>
    </row>
    <row r="4078" spans="1:14" x14ac:dyDescent="0.25">
      <c r="A4078" t="s">
        <v>4164</v>
      </c>
      <c r="B4078" s="6">
        <v>46078</v>
      </c>
      <c r="C4078">
        <v>3.706</v>
      </c>
      <c r="D4078" s="6">
        <v>47903</v>
      </c>
      <c r="F4078">
        <v>117.26556836</v>
      </c>
      <c r="G4078">
        <v>112.17245314</v>
      </c>
      <c r="H4078">
        <v>107.33496113</v>
      </c>
      <c r="I4078">
        <v>102.73890665</v>
      </c>
      <c r="J4078">
        <v>98.370964049999998</v>
      </c>
      <c r="K4078">
        <v>94.218611139999993</v>
      </c>
      <c r="L4078">
        <v>90.270076669999995</v>
      </c>
      <c r="M4078">
        <v>86.514291420000006</v>
      </c>
      <c r="N4078">
        <v>82.940842840000002</v>
      </c>
    </row>
    <row r="4079" spans="1:14" x14ac:dyDescent="0.25">
      <c r="A4079" t="s">
        <v>4165</v>
      </c>
      <c r="B4079" s="6">
        <v>46036</v>
      </c>
      <c r="C4079">
        <v>3.7850000000000001</v>
      </c>
      <c r="D4079" s="6">
        <v>46148</v>
      </c>
      <c r="F4079">
        <v>100.08132662</v>
      </c>
      <c r="G4079">
        <v>100.06449471000001</v>
      </c>
      <c r="H4079">
        <v>100.04767979</v>
      </c>
      <c r="I4079">
        <v>100.03088183</v>
      </c>
      <c r="J4079">
        <v>100.01410081</v>
      </c>
      <c r="K4079">
        <v>99.997336700000005</v>
      </c>
      <c r="L4079">
        <v>99.980589460000004</v>
      </c>
      <c r="M4079">
        <v>99.963859069999998</v>
      </c>
      <c r="N4079">
        <v>99.947145500000005</v>
      </c>
    </row>
    <row r="4080" spans="1:14" x14ac:dyDescent="0.25">
      <c r="A4080" t="s">
        <v>4166</v>
      </c>
      <c r="B4080" s="6">
        <v>46059</v>
      </c>
      <c r="C4080">
        <v>3.8170000000000002</v>
      </c>
      <c r="D4080" s="6">
        <v>47781</v>
      </c>
      <c r="F4080">
        <v>116.67770974</v>
      </c>
      <c r="G4080">
        <v>111.94402164</v>
      </c>
      <c r="H4080">
        <v>107.43389962000001</v>
      </c>
      <c r="I4080">
        <v>103.13557548999999</v>
      </c>
      <c r="J4080">
        <v>99.037963090000005</v>
      </c>
      <c r="K4080">
        <v>95.130615079999998</v>
      </c>
      <c r="L4080">
        <v>91.403682700000005</v>
      </c>
      <c r="M4080">
        <v>87.847878280000003</v>
      </c>
      <c r="N4080">
        <v>84.454440340000005</v>
      </c>
    </row>
    <row r="4081" spans="1:14" x14ac:dyDescent="0.25">
      <c r="A4081" t="s">
        <v>4167</v>
      </c>
      <c r="B4081" s="6">
        <v>46056</v>
      </c>
      <c r="C4081">
        <v>3.6920000000000002</v>
      </c>
      <c r="D4081" s="6">
        <v>46786</v>
      </c>
      <c r="F4081">
        <v>106.50814409</v>
      </c>
      <c r="G4081">
        <v>104.7106351</v>
      </c>
      <c r="H4081">
        <v>102.9524399</v>
      </c>
      <c r="I4081">
        <v>101.23235162</v>
      </c>
      <c r="J4081">
        <v>99.549213019999996</v>
      </c>
      <c r="K4081">
        <v>97.90191385</v>
      </c>
      <c r="L4081">
        <v>96.289388450000004</v>
      </c>
      <c r="M4081">
        <v>94.710613460000005</v>
      </c>
      <c r="N4081">
        <v>93.164605690000002</v>
      </c>
    </row>
    <row r="4082" spans="1:14" x14ac:dyDescent="0.25">
      <c r="A4082" t="s">
        <v>4168</v>
      </c>
      <c r="B4082" s="6">
        <v>46080</v>
      </c>
      <c r="C4082">
        <v>3.83</v>
      </c>
      <c r="D4082" s="6">
        <v>46171</v>
      </c>
      <c r="F4082">
        <v>100.33220823000001</v>
      </c>
      <c r="G4082">
        <v>100.25103593999999</v>
      </c>
      <c r="H4082">
        <v>100.16999729</v>
      </c>
      <c r="I4082">
        <v>100.08909198000001</v>
      </c>
      <c r="J4082">
        <v>100.00831968999999</v>
      </c>
      <c r="K4082">
        <v>99.927680089999996</v>
      </c>
      <c r="L4082">
        <v>99.847172869999994</v>
      </c>
      <c r="M4082">
        <v>99.766797710000006</v>
      </c>
      <c r="N4082">
        <v>99.686554299999997</v>
      </c>
    </row>
    <row r="4083" spans="1:14" x14ac:dyDescent="0.25">
      <c r="A4083" t="s">
        <v>4169</v>
      </c>
      <c r="B4083" s="6">
        <v>46052</v>
      </c>
      <c r="C4083">
        <v>3.68</v>
      </c>
      <c r="D4083" s="6">
        <v>46374</v>
      </c>
      <c r="F4083">
        <v>102.45277287</v>
      </c>
      <c r="G4083">
        <v>101.80323176</v>
      </c>
      <c r="H4083">
        <v>101.16193924</v>
      </c>
      <c r="I4083">
        <v>100.52873863000001</v>
      </c>
      <c r="J4083">
        <v>99.903477199999998</v>
      </c>
      <c r="K4083">
        <v>99.286006029999996</v>
      </c>
      <c r="L4083">
        <v>98.676179919999996</v>
      </c>
      <c r="M4083">
        <v>98.073857279999999</v>
      </c>
      <c r="N4083">
        <v>97.478899979999994</v>
      </c>
    </row>
    <row r="4084" spans="1:14" x14ac:dyDescent="0.25">
      <c r="A4084" t="s">
        <v>4170</v>
      </c>
      <c r="B4084" s="6">
        <v>46057</v>
      </c>
      <c r="C4084">
        <v>3.84</v>
      </c>
      <c r="D4084" s="6">
        <v>46176</v>
      </c>
      <c r="F4084">
        <v>100.39226223999999</v>
      </c>
      <c r="G4084">
        <v>100.29681743</v>
      </c>
      <c r="H4084">
        <v>100.20155719</v>
      </c>
      <c r="I4084">
        <v>100.10648098</v>
      </c>
      <c r="J4084">
        <v>100.01158823999999</v>
      </c>
      <c r="K4084">
        <v>99.916878440000005</v>
      </c>
      <c r="L4084">
        <v>99.822351049999995</v>
      </c>
      <c r="M4084">
        <v>99.728005519999996</v>
      </c>
      <c r="N4084">
        <v>99.633841320000002</v>
      </c>
    </row>
    <row r="4085" spans="1:14" x14ac:dyDescent="0.25">
      <c r="A4085" t="s">
        <v>4171</v>
      </c>
      <c r="B4085" s="6">
        <v>46064</v>
      </c>
      <c r="C4085">
        <v>3.8279999999999998</v>
      </c>
      <c r="D4085" s="6">
        <v>46183</v>
      </c>
      <c r="F4085">
        <v>100.46794250000001</v>
      </c>
      <c r="G4085">
        <v>100.35286402</v>
      </c>
      <c r="H4085">
        <v>100.23806057</v>
      </c>
      <c r="I4085">
        <v>100.12353112</v>
      </c>
      <c r="J4085">
        <v>100.00927466</v>
      </c>
      <c r="K4085">
        <v>99.895290180000003</v>
      </c>
      <c r="L4085">
        <v>99.781576650000005</v>
      </c>
      <c r="M4085">
        <v>99.668133089999998</v>
      </c>
      <c r="N4085">
        <v>99.554958490000004</v>
      </c>
    </row>
    <row r="4086" spans="1:14" x14ac:dyDescent="0.25">
      <c r="A4086" t="s">
        <v>4172</v>
      </c>
      <c r="B4086" s="6">
        <v>46072</v>
      </c>
      <c r="C4086">
        <v>3.5710000000000002</v>
      </c>
      <c r="D4086" s="6">
        <v>46888</v>
      </c>
      <c r="F4086">
        <v>107.27297039</v>
      </c>
      <c r="G4086">
        <v>105.18352951999999</v>
      </c>
      <c r="H4086">
        <v>103.14582229</v>
      </c>
      <c r="I4086">
        <v>101.15822765</v>
      </c>
      <c r="J4086">
        <v>99.219187450000007</v>
      </c>
      <c r="K4086">
        <v>97.327203479999994</v>
      </c>
      <c r="L4086">
        <v>95.480834700000003</v>
      </c>
      <c r="M4086">
        <v>93.678694590000006</v>
      </c>
      <c r="N4086">
        <v>91.919448619999997</v>
      </c>
    </row>
    <row r="4087" spans="1:14" x14ac:dyDescent="0.25">
      <c r="A4087" t="s">
        <v>4173</v>
      </c>
      <c r="B4087" s="6">
        <v>46076</v>
      </c>
      <c r="C4087">
        <v>3.78</v>
      </c>
      <c r="D4087" s="6">
        <v>46258</v>
      </c>
      <c r="F4087">
        <v>101.28609682</v>
      </c>
      <c r="G4087">
        <v>100.95875513</v>
      </c>
      <c r="H4087">
        <v>100.63351774</v>
      </c>
      <c r="I4087">
        <v>100.31036435</v>
      </c>
      <c r="J4087">
        <v>99.989274940000001</v>
      </c>
      <c r="K4087">
        <v>99.670229730000003</v>
      </c>
      <c r="L4087">
        <v>99.353209199999995</v>
      </c>
      <c r="M4087">
        <v>99.038194090000005</v>
      </c>
      <c r="N4087">
        <v>98.725165360000005</v>
      </c>
    </row>
    <row r="4088" spans="1:14" x14ac:dyDescent="0.25">
      <c r="A4088" t="s">
        <v>4174</v>
      </c>
      <c r="B4088" s="6">
        <v>46048</v>
      </c>
      <c r="C4088">
        <v>3.7530000000000001</v>
      </c>
      <c r="D4088" s="6">
        <v>46321</v>
      </c>
      <c r="F4088">
        <v>101.96466638</v>
      </c>
      <c r="G4088">
        <v>101.45540011999999</v>
      </c>
      <c r="H4088">
        <v>100.95115425</v>
      </c>
      <c r="I4088">
        <v>100.45185481</v>
      </c>
      <c r="J4088">
        <v>99.957429300000001</v>
      </c>
      <c r="K4088">
        <v>99.467806629999998</v>
      </c>
      <c r="L4088">
        <v>98.982917099999995</v>
      </c>
      <c r="M4088">
        <v>98.502692330000002</v>
      </c>
      <c r="N4088">
        <v>98.027065260000001</v>
      </c>
    </row>
    <row r="4089" spans="1:14" x14ac:dyDescent="0.25">
      <c r="A4089" t="s">
        <v>4175</v>
      </c>
      <c r="B4089" s="6">
        <v>46055</v>
      </c>
      <c r="C4089">
        <v>3.8330000000000002</v>
      </c>
      <c r="D4089" s="6">
        <v>46175</v>
      </c>
      <c r="F4089">
        <v>100.38073299</v>
      </c>
      <c r="G4089">
        <v>100.28808622</v>
      </c>
      <c r="H4089">
        <v>100.19561172</v>
      </c>
      <c r="I4089">
        <v>100.10330902</v>
      </c>
      <c r="J4089">
        <v>100.01117762</v>
      </c>
      <c r="K4089">
        <v>99.919217059999994</v>
      </c>
      <c r="L4089">
        <v>99.827426849999995</v>
      </c>
      <c r="M4089">
        <v>99.735806519999997</v>
      </c>
      <c r="N4089">
        <v>99.644355599999997</v>
      </c>
    </row>
    <row r="4090" spans="1:14" x14ac:dyDescent="0.25">
      <c r="A4090" t="s">
        <v>4176</v>
      </c>
      <c r="B4090" s="6">
        <v>46076</v>
      </c>
      <c r="C4090">
        <v>3.621</v>
      </c>
      <c r="D4090" s="6">
        <v>46441</v>
      </c>
      <c r="F4090">
        <v>103.07986639000001</v>
      </c>
      <c r="G4090">
        <v>102.24154174</v>
      </c>
      <c r="H4090">
        <v>101.41685986</v>
      </c>
      <c r="I4090">
        <v>100.60548948</v>
      </c>
      <c r="J4090">
        <v>99.807109949999997</v>
      </c>
      <c r="K4090">
        <v>99.021410869999997</v>
      </c>
      <c r="L4090">
        <v>98.24809166</v>
      </c>
      <c r="M4090">
        <v>97.486861160000004</v>
      </c>
      <c r="N4090">
        <v>96.737437310000004</v>
      </c>
    </row>
    <row r="4091" spans="1:14" x14ac:dyDescent="0.25">
      <c r="A4091" t="s">
        <v>4177</v>
      </c>
      <c r="B4091" s="6">
        <v>46080</v>
      </c>
      <c r="C4091">
        <v>3.4420000000000002</v>
      </c>
      <c r="D4091" s="6">
        <v>46626</v>
      </c>
      <c r="F4091">
        <v>104.72597162</v>
      </c>
      <c r="G4091">
        <v>103.37888128</v>
      </c>
      <c r="H4091">
        <v>102.05683652</v>
      </c>
      <c r="I4091">
        <v>100.75917459</v>
      </c>
      <c r="J4091">
        <v>99.485256100000001</v>
      </c>
      <c r="K4091">
        <v>98.234463989999995</v>
      </c>
      <c r="L4091">
        <v>97.006202549999998</v>
      </c>
      <c r="M4091">
        <v>95.799896480000001</v>
      </c>
      <c r="N4091">
        <v>94.614989980000004</v>
      </c>
    </row>
    <row r="4092" spans="1:14" x14ac:dyDescent="0.25">
      <c r="A4092" t="s">
        <v>4178</v>
      </c>
      <c r="B4092" s="6">
        <v>46079</v>
      </c>
      <c r="C4092">
        <v>3.7010000000000001</v>
      </c>
      <c r="D4092" s="6">
        <v>46384</v>
      </c>
      <c r="F4092">
        <v>102.56753440999999</v>
      </c>
      <c r="G4092">
        <v>101.88974801000001</v>
      </c>
      <c r="H4092">
        <v>101.22092159</v>
      </c>
      <c r="I4092">
        <v>100.56087826</v>
      </c>
      <c r="J4092">
        <v>99.909445730000002</v>
      </c>
      <c r="K4092">
        <v>99.266456219999995</v>
      </c>
      <c r="L4092">
        <v>98.631746239999998</v>
      </c>
      <c r="M4092">
        <v>98.005156560000003</v>
      </c>
      <c r="N4092">
        <v>97.386531950000006</v>
      </c>
    </row>
    <row r="4093" spans="1:14" x14ac:dyDescent="0.25">
      <c r="A4093" t="s">
        <v>4179</v>
      </c>
      <c r="B4093" s="6">
        <v>46070</v>
      </c>
      <c r="C4093">
        <v>3.6829999999999998</v>
      </c>
      <c r="D4093" s="6">
        <v>46373</v>
      </c>
      <c r="F4093">
        <v>102.44621551</v>
      </c>
      <c r="G4093">
        <v>101.79943071</v>
      </c>
      <c r="H4093">
        <v>101.16082532</v>
      </c>
      <c r="I4093">
        <v>100.53024461</v>
      </c>
      <c r="J4093">
        <v>99.907537719999993</v>
      </c>
      <c r="K4093">
        <v>99.292557549999998</v>
      </c>
      <c r="L4093">
        <v>98.685160670000002</v>
      </c>
      <c r="M4093">
        <v>98.085207170000004</v>
      </c>
      <c r="N4093">
        <v>97.492560580000003</v>
      </c>
    </row>
    <row r="4094" spans="1:14" x14ac:dyDescent="0.25">
      <c r="A4094" t="s">
        <v>4180</v>
      </c>
      <c r="B4094" s="6">
        <v>46037</v>
      </c>
      <c r="C4094">
        <v>3.67</v>
      </c>
      <c r="D4094" s="6">
        <v>46402</v>
      </c>
      <c r="F4094">
        <v>102.72862266</v>
      </c>
      <c r="G4094">
        <v>102.00017462</v>
      </c>
      <c r="H4094">
        <v>101.28207148</v>
      </c>
      <c r="I4094">
        <v>100.57409364999999</v>
      </c>
      <c r="J4094">
        <v>99.876027710000002</v>
      </c>
      <c r="K4094">
        <v>99.187666219999997</v>
      </c>
      <c r="L4094">
        <v>98.508807500000003</v>
      </c>
      <c r="M4094">
        <v>97.839255429999994</v>
      </c>
      <c r="N4094">
        <v>97.178819270000005</v>
      </c>
    </row>
    <row r="4095" spans="1:14" x14ac:dyDescent="0.25">
      <c r="A4095" t="s">
        <v>4181</v>
      </c>
      <c r="B4095" s="6">
        <v>46078</v>
      </c>
      <c r="C4095">
        <v>3.706</v>
      </c>
      <c r="D4095" s="6">
        <v>47903</v>
      </c>
      <c r="F4095">
        <v>117.26556836</v>
      </c>
      <c r="G4095">
        <v>112.17245314</v>
      </c>
      <c r="H4095">
        <v>107.33496113</v>
      </c>
      <c r="I4095">
        <v>102.73890665</v>
      </c>
      <c r="J4095">
        <v>98.370964049999998</v>
      </c>
      <c r="K4095">
        <v>94.218611139999993</v>
      </c>
      <c r="L4095">
        <v>90.270076669999995</v>
      </c>
      <c r="M4095">
        <v>86.514291420000006</v>
      </c>
      <c r="N4095">
        <v>82.940842840000002</v>
      </c>
    </row>
    <row r="4096" spans="1:14" x14ac:dyDescent="0.25">
      <c r="A4096" t="s">
        <v>4182</v>
      </c>
      <c r="B4096" s="6">
        <v>46059</v>
      </c>
      <c r="C4096">
        <v>3.8570000000000002</v>
      </c>
      <c r="D4096" s="6">
        <v>46148</v>
      </c>
      <c r="F4096">
        <v>100.07943483</v>
      </c>
      <c r="G4096">
        <v>100.06264019</v>
      </c>
      <c r="H4096">
        <v>100.0458625</v>
      </c>
      <c r="I4096">
        <v>100.02910174</v>
      </c>
      <c r="J4096">
        <v>100.01235787</v>
      </c>
      <c r="K4096">
        <v>99.995630869999999</v>
      </c>
      <c r="L4096">
        <v>99.978920709999997</v>
      </c>
      <c r="M4096">
        <v>99.962227369999994</v>
      </c>
      <c r="N4096">
        <v>99.945550800000007</v>
      </c>
    </row>
    <row r="4097" spans="1:14" x14ac:dyDescent="0.25">
      <c r="A4097" t="s">
        <v>4183</v>
      </c>
      <c r="B4097" s="6">
        <v>46050</v>
      </c>
      <c r="C4097">
        <v>3.6840000000000002</v>
      </c>
      <c r="D4097" s="6">
        <v>46415</v>
      </c>
      <c r="F4097">
        <v>102.86780052</v>
      </c>
      <c r="G4097">
        <v>102.10267109999999</v>
      </c>
      <c r="H4097">
        <v>101.34892777</v>
      </c>
      <c r="I4097">
        <v>100.60631759</v>
      </c>
      <c r="J4097">
        <v>99.87459509</v>
      </c>
      <c r="K4097">
        <v>99.153521979999994</v>
      </c>
      <c r="L4097">
        <v>98.442866870000003</v>
      </c>
      <c r="M4097">
        <v>97.742405009999999</v>
      </c>
      <c r="N4097">
        <v>97.051918110000003</v>
      </c>
    </row>
    <row r="4098" spans="1:14" x14ac:dyDescent="0.25">
      <c r="A4098" t="s">
        <v>4184</v>
      </c>
      <c r="B4098" s="6">
        <v>46056</v>
      </c>
      <c r="C4098">
        <v>3.714</v>
      </c>
      <c r="D4098" s="6">
        <v>47154</v>
      </c>
      <c r="F4098">
        <v>110.21393286</v>
      </c>
      <c r="G4098">
        <v>107.35372538999999</v>
      </c>
      <c r="H4098">
        <v>104.58331286000001</v>
      </c>
      <c r="I4098">
        <v>101.89929709</v>
      </c>
      <c r="J4098">
        <v>99.29843382</v>
      </c>
      <c r="K4098">
        <v>96.777624459999998</v>
      </c>
      <c r="L4098">
        <v>94.333908320000006</v>
      </c>
      <c r="M4098">
        <v>91.964455380000004</v>
      </c>
      <c r="N4098">
        <v>89.666559419999999</v>
      </c>
    </row>
    <row r="4099" spans="1:14" x14ac:dyDescent="0.25">
      <c r="A4099" t="s">
        <v>4185</v>
      </c>
      <c r="B4099" s="6">
        <v>46076</v>
      </c>
      <c r="C4099">
        <v>3.78</v>
      </c>
      <c r="D4099" s="6">
        <v>46258</v>
      </c>
      <c r="F4099">
        <v>101.28609682</v>
      </c>
      <c r="G4099">
        <v>100.95875513</v>
      </c>
      <c r="H4099">
        <v>100.63351774</v>
      </c>
      <c r="I4099">
        <v>100.31036435</v>
      </c>
      <c r="J4099">
        <v>99.989274940000001</v>
      </c>
      <c r="K4099">
        <v>99.670229730000003</v>
      </c>
      <c r="L4099">
        <v>99.353209199999995</v>
      </c>
      <c r="M4099">
        <v>99.038194090000005</v>
      </c>
      <c r="N4099">
        <v>98.725165360000005</v>
      </c>
    </row>
    <row r="4100" spans="1:14" x14ac:dyDescent="0.25">
      <c r="A4100" t="s">
        <v>4186</v>
      </c>
      <c r="B4100" s="6">
        <v>46044</v>
      </c>
      <c r="C4100">
        <v>3.931</v>
      </c>
      <c r="D4100" s="6">
        <v>47863</v>
      </c>
      <c r="F4100">
        <v>117.97330968</v>
      </c>
      <c r="G4100">
        <v>112.98055042</v>
      </c>
      <c r="H4100">
        <v>108.23295605</v>
      </c>
      <c r="I4100">
        <v>103.71709584</v>
      </c>
      <c r="J4100">
        <v>99.420352859999994</v>
      </c>
      <c r="K4100">
        <v>95.330869719999995</v>
      </c>
      <c r="L4100">
        <v>91.437498219999995</v>
      </c>
      <c r="M4100">
        <v>87.729752649999995</v>
      </c>
      <c r="N4100">
        <v>84.197766520000002</v>
      </c>
    </row>
    <row r="4101" spans="1:14" x14ac:dyDescent="0.25">
      <c r="A4101" t="s">
        <v>4187</v>
      </c>
      <c r="B4101" s="6">
        <v>46066</v>
      </c>
      <c r="C4101">
        <v>3.5339999999999998</v>
      </c>
      <c r="D4101" s="6">
        <v>46734</v>
      </c>
      <c r="F4101">
        <v>105.74048716999999</v>
      </c>
      <c r="G4101">
        <v>104.09133204</v>
      </c>
      <c r="H4101">
        <v>102.47617095</v>
      </c>
      <c r="I4101">
        <v>100.8940195</v>
      </c>
      <c r="J4101">
        <v>99.343931159999997</v>
      </c>
      <c r="K4101">
        <v>97.824995520000002</v>
      </c>
      <c r="L4101">
        <v>96.336336459999998</v>
      </c>
      <c r="M4101">
        <v>94.877110569999999</v>
      </c>
      <c r="N4101">
        <v>93.446505590000001</v>
      </c>
    </row>
    <row r="4102" spans="1:14" x14ac:dyDescent="0.25">
      <c r="A4102" t="s">
        <v>4188</v>
      </c>
      <c r="B4102" s="6">
        <v>46064</v>
      </c>
      <c r="C4102">
        <v>3.8370000000000002</v>
      </c>
      <c r="D4102" s="6">
        <v>46153</v>
      </c>
      <c r="F4102">
        <v>100.13407474</v>
      </c>
      <c r="G4102">
        <v>100.10328745</v>
      </c>
      <c r="H4102">
        <v>100.0725355</v>
      </c>
      <c r="I4102">
        <v>100.04181882</v>
      </c>
      <c r="J4102">
        <v>100.01113736000001</v>
      </c>
      <c r="K4102">
        <v>99.980491040000004</v>
      </c>
      <c r="L4102">
        <v>99.949879809999999</v>
      </c>
      <c r="M4102">
        <v>99.919303589999998</v>
      </c>
      <c r="N4102">
        <v>99.888762319999998</v>
      </c>
    </row>
    <row r="4103" spans="1:14" x14ac:dyDescent="0.25">
      <c r="A4103" t="s">
        <v>4189</v>
      </c>
      <c r="B4103" s="6">
        <v>46059</v>
      </c>
      <c r="C4103">
        <v>3.661</v>
      </c>
      <c r="D4103" s="6">
        <v>47155</v>
      </c>
      <c r="F4103">
        <v>110.07525842</v>
      </c>
      <c r="G4103">
        <v>107.21397324</v>
      </c>
      <c r="H4103">
        <v>104.44261104</v>
      </c>
      <c r="I4103">
        <v>101.7577708</v>
      </c>
      <c r="J4103">
        <v>99.156205170000007</v>
      </c>
      <c r="K4103">
        <v>96.634812299999993</v>
      </c>
      <c r="L4103">
        <v>94.190628059999995</v>
      </c>
      <c r="M4103">
        <v>91.820818869999997</v>
      </c>
      <c r="N4103">
        <v>89.522674850000001</v>
      </c>
    </row>
    <row r="4104" spans="1:14" x14ac:dyDescent="0.25">
      <c r="A4104" t="s">
        <v>4190</v>
      </c>
      <c r="B4104" s="6">
        <v>46057</v>
      </c>
      <c r="C4104">
        <v>3.6659999999999999</v>
      </c>
      <c r="D4104" s="6">
        <v>46422</v>
      </c>
      <c r="F4104">
        <v>102.92802788</v>
      </c>
      <c r="G4104">
        <v>102.14319046</v>
      </c>
      <c r="H4104">
        <v>101.37032727</v>
      </c>
      <c r="I4104">
        <v>100.60916562</v>
      </c>
      <c r="J4104">
        <v>99.859441039999993</v>
      </c>
      <c r="K4104">
        <v>99.120896979999998</v>
      </c>
      <c r="L4104">
        <v>98.393284510000001</v>
      </c>
      <c r="M4104">
        <v>97.676362069999996</v>
      </c>
      <c r="N4104">
        <v>96.969895140000006</v>
      </c>
    </row>
    <row r="4105" spans="1:14" x14ac:dyDescent="0.25">
      <c r="A4105" t="s">
        <v>4191</v>
      </c>
      <c r="B4105" s="6">
        <v>46055</v>
      </c>
      <c r="C4105">
        <v>3.681</v>
      </c>
      <c r="D4105" s="6">
        <v>46736</v>
      </c>
      <c r="F4105">
        <v>106.00293847</v>
      </c>
      <c r="G4105">
        <v>104.3461765</v>
      </c>
      <c r="H4105">
        <v>102.72363255</v>
      </c>
      <c r="I4105">
        <v>101.13431291000001</v>
      </c>
      <c r="J4105">
        <v>99.577262320000003</v>
      </c>
      <c r="K4105">
        <v>98.051562020000006</v>
      </c>
      <c r="L4105">
        <v>96.556328030000003</v>
      </c>
      <c r="M4105">
        <v>95.090709450000006</v>
      </c>
      <c r="N4105">
        <v>93.653886909999997</v>
      </c>
    </row>
    <row r="4106" spans="1:14" x14ac:dyDescent="0.25">
      <c r="A4106" t="s">
        <v>4192</v>
      </c>
      <c r="B4106" s="6">
        <v>46037</v>
      </c>
      <c r="C4106">
        <v>3.6659999999999999</v>
      </c>
      <c r="D4106" s="6">
        <v>46402</v>
      </c>
      <c r="F4106">
        <v>102.72572975999999</v>
      </c>
      <c r="G4106">
        <v>101.99729336999999</v>
      </c>
      <c r="H4106">
        <v>101.27920175</v>
      </c>
      <c r="I4106">
        <v>100.57123532999999</v>
      </c>
      <c r="J4106">
        <v>99.873180680000004</v>
      </c>
      <c r="K4106">
        <v>99.184830379999994</v>
      </c>
      <c r="L4106">
        <v>98.505982729999999</v>
      </c>
      <c r="M4106">
        <v>97.836441629999996</v>
      </c>
      <c r="N4106">
        <v>97.176016329999996</v>
      </c>
    </row>
    <row r="4107" spans="1:14" x14ac:dyDescent="0.25">
      <c r="A4107" t="s">
        <v>4193</v>
      </c>
      <c r="B4107" s="6">
        <v>46059</v>
      </c>
      <c r="C4107">
        <v>3.6429999999999998</v>
      </c>
      <c r="D4107" s="6">
        <v>46423</v>
      </c>
      <c r="F4107">
        <v>102.91988592</v>
      </c>
      <c r="G4107">
        <v>102.13230172</v>
      </c>
      <c r="H4107">
        <v>101.35677745</v>
      </c>
      <c r="I4107">
        <v>100.59303742</v>
      </c>
      <c r="J4107">
        <v>99.840814309999999</v>
      </c>
      <c r="K4107">
        <v>99.099848829999999</v>
      </c>
      <c r="L4107">
        <v>98.369889439999994</v>
      </c>
      <c r="M4107">
        <v>97.650692030000002</v>
      </c>
      <c r="N4107">
        <v>96.942019680000001</v>
      </c>
    </row>
    <row r="4108" spans="1:14" x14ac:dyDescent="0.25">
      <c r="A4108" t="s">
        <v>4194</v>
      </c>
      <c r="B4108" s="6">
        <v>46063</v>
      </c>
      <c r="C4108">
        <v>3.6120000000000001</v>
      </c>
      <c r="D4108" s="6">
        <v>47161</v>
      </c>
      <c r="F4108">
        <v>109.99937914</v>
      </c>
      <c r="G4108">
        <v>107.12103811</v>
      </c>
      <c r="H4108">
        <v>104.33364456</v>
      </c>
      <c r="I4108">
        <v>101.63377186</v>
      </c>
      <c r="J4108">
        <v>99.01814598</v>
      </c>
      <c r="K4108">
        <v>96.483637479999999</v>
      </c>
      <c r="L4108">
        <v>94.027254080000006</v>
      </c>
      <c r="M4108">
        <v>91.646133579999997</v>
      </c>
      <c r="N4108">
        <v>89.33753729</v>
      </c>
    </row>
    <row r="4109" spans="1:14" x14ac:dyDescent="0.25">
      <c r="A4109" t="s">
        <v>4195</v>
      </c>
      <c r="B4109" s="6">
        <v>46035</v>
      </c>
      <c r="C4109">
        <v>3.7240000000000002</v>
      </c>
      <c r="D4109" s="6">
        <v>46279</v>
      </c>
      <c r="F4109">
        <v>101.50163013</v>
      </c>
      <c r="G4109">
        <v>101.11281533</v>
      </c>
      <c r="H4109">
        <v>100.72694993</v>
      </c>
      <c r="I4109">
        <v>100.34400036</v>
      </c>
      <c r="J4109">
        <v>99.963933560000001</v>
      </c>
      <c r="K4109">
        <v>99.586716949999996</v>
      </c>
      <c r="L4109">
        <v>99.21231847</v>
      </c>
      <c r="M4109">
        <v>98.840706510000004</v>
      </c>
      <c r="N4109">
        <v>98.471849969999994</v>
      </c>
    </row>
    <row r="4110" spans="1:14" x14ac:dyDescent="0.25">
      <c r="A4110" t="s">
        <v>4196</v>
      </c>
      <c r="B4110" s="6">
        <v>46052</v>
      </c>
      <c r="C4110">
        <v>3.7080000000000002</v>
      </c>
      <c r="D4110" s="6">
        <v>46325</v>
      </c>
      <c r="F4110">
        <v>101.98396907999999</v>
      </c>
      <c r="G4110">
        <v>101.46352964</v>
      </c>
      <c r="H4110">
        <v>100.94832641000001</v>
      </c>
      <c r="I4110">
        <v>100.43828078999999</v>
      </c>
      <c r="J4110">
        <v>99.933315769999993</v>
      </c>
      <c r="K4110">
        <v>99.433355820000003</v>
      </c>
      <c r="L4110">
        <v>98.938326930000002</v>
      </c>
      <c r="M4110">
        <v>98.448156530000006</v>
      </c>
      <c r="N4110">
        <v>97.962773470000002</v>
      </c>
    </row>
    <row r="4111" spans="1:14" x14ac:dyDescent="0.25">
      <c r="A4111" t="s">
        <v>4197</v>
      </c>
      <c r="B4111" s="6">
        <v>46045</v>
      </c>
      <c r="C4111">
        <v>3.7509999999999999</v>
      </c>
      <c r="D4111" s="6">
        <v>47120</v>
      </c>
      <c r="F4111">
        <v>109.97575084</v>
      </c>
      <c r="G4111">
        <v>107.21315618</v>
      </c>
      <c r="H4111">
        <v>104.53491382</v>
      </c>
      <c r="I4111">
        <v>101.93790308</v>
      </c>
      <c r="J4111">
        <v>99.419141859999996</v>
      </c>
      <c r="K4111">
        <v>96.975779360000004</v>
      </c>
      <c r="L4111">
        <v>94.605089219999996</v>
      </c>
      <c r="M4111">
        <v>92.304463089999999</v>
      </c>
      <c r="N4111">
        <v>90.07140459</v>
      </c>
    </row>
    <row r="4112" spans="1:14" x14ac:dyDescent="0.25">
      <c r="A4112" t="s">
        <v>4198</v>
      </c>
      <c r="B4112" s="6">
        <v>46071</v>
      </c>
      <c r="C4112">
        <v>3.8239999999999998</v>
      </c>
      <c r="D4112" s="6">
        <v>46190</v>
      </c>
      <c r="F4112">
        <v>100.54443203</v>
      </c>
      <c r="G4112">
        <v>100.40971829999999</v>
      </c>
      <c r="H4112">
        <v>100.27537766</v>
      </c>
      <c r="I4112">
        <v>100.14140853000001</v>
      </c>
      <c r="J4112">
        <v>100.00780932000001</v>
      </c>
      <c r="K4112">
        <v>99.874578470000003</v>
      </c>
      <c r="L4112">
        <v>99.74171441</v>
      </c>
      <c r="M4112">
        <v>99.609215599999999</v>
      </c>
      <c r="N4112">
        <v>99.477080490000006</v>
      </c>
    </row>
    <row r="4113" spans="1:14" x14ac:dyDescent="0.25">
      <c r="A4113" t="s">
        <v>4199</v>
      </c>
      <c r="B4113" s="6">
        <v>46034</v>
      </c>
      <c r="C4113">
        <v>3.7029999999999998</v>
      </c>
      <c r="D4113" s="6">
        <v>46343</v>
      </c>
      <c r="F4113">
        <v>102.15499504</v>
      </c>
      <c r="G4113">
        <v>101.59259878</v>
      </c>
      <c r="H4113">
        <v>101.03640556000001</v>
      </c>
      <c r="I4113">
        <v>100.48631296000001</v>
      </c>
      <c r="J4113">
        <v>99.942220770000006</v>
      </c>
      <c r="K4113">
        <v>99.404031000000003</v>
      </c>
      <c r="L4113">
        <v>98.871647769999996</v>
      </c>
      <c r="M4113">
        <v>98.344977290000003</v>
      </c>
      <c r="N4113">
        <v>97.823927749999996</v>
      </c>
    </row>
    <row r="4114" spans="1:14" x14ac:dyDescent="0.25">
      <c r="A4114" t="s">
        <v>4200</v>
      </c>
      <c r="B4114" s="6">
        <v>46044</v>
      </c>
      <c r="C4114">
        <v>3.819</v>
      </c>
      <c r="D4114" s="6">
        <v>46169</v>
      </c>
      <c r="F4114">
        <v>100.31434929</v>
      </c>
      <c r="G4114">
        <v>100.23850585</v>
      </c>
      <c r="H4114">
        <v>100.1627831</v>
      </c>
      <c r="I4114">
        <v>100.08718073999999</v>
      </c>
      <c r="J4114">
        <v>100.01169849999999</v>
      </c>
      <c r="K4114">
        <v>99.936336100000005</v>
      </c>
      <c r="L4114">
        <v>99.861093260000004</v>
      </c>
      <c r="M4114">
        <v>99.785969690000002</v>
      </c>
      <c r="N4114">
        <v>99.710965130000005</v>
      </c>
    </row>
    <row r="4115" spans="1:14" x14ac:dyDescent="0.25">
      <c r="A4115" t="s">
        <v>4201</v>
      </c>
      <c r="B4115" s="6">
        <v>46055</v>
      </c>
      <c r="C4115">
        <v>3.855</v>
      </c>
      <c r="D4115" s="6">
        <v>46143</v>
      </c>
      <c r="F4115">
        <v>100.02396525</v>
      </c>
      <c r="G4115">
        <v>100.02116633</v>
      </c>
      <c r="H4115">
        <v>100.01836984000001</v>
      </c>
      <c r="I4115">
        <v>100.01557579999999</v>
      </c>
      <c r="J4115">
        <v>100.01278418</v>
      </c>
      <c r="K4115">
        <v>100.00999498</v>
      </c>
      <c r="L4115">
        <v>100.00720821</v>
      </c>
      <c r="M4115">
        <v>100.00442386</v>
      </c>
      <c r="N4115">
        <v>100.00164193000001</v>
      </c>
    </row>
    <row r="4116" spans="1:14" x14ac:dyDescent="0.25">
      <c r="A4116" t="s">
        <v>4202</v>
      </c>
      <c r="B4116" s="6">
        <v>46072</v>
      </c>
      <c r="C4116">
        <v>3.6859999999999999</v>
      </c>
      <c r="D4116" s="6">
        <v>46345</v>
      </c>
      <c r="F4116">
        <v>102.164942</v>
      </c>
      <c r="G4116">
        <v>101.5969332</v>
      </c>
      <c r="H4116">
        <v>101.03525</v>
      </c>
      <c r="I4116">
        <v>100.47978698</v>
      </c>
      <c r="J4116">
        <v>99.930441000000002</v>
      </c>
      <c r="K4116">
        <v>99.387111250000004</v>
      </c>
      <c r="L4116">
        <v>98.849699079999994</v>
      </c>
      <c r="M4116">
        <v>98.318108010000003</v>
      </c>
      <c r="N4116">
        <v>97.792243659999997</v>
      </c>
    </row>
    <row r="4117" spans="1:14" x14ac:dyDescent="0.25">
      <c r="A4117" t="s">
        <v>4203</v>
      </c>
      <c r="B4117" s="6">
        <v>46031</v>
      </c>
      <c r="C4117">
        <v>3.7320000000000002</v>
      </c>
      <c r="D4117" s="6">
        <v>46212</v>
      </c>
      <c r="F4117">
        <v>100.77673939</v>
      </c>
      <c r="G4117">
        <v>100.57915152</v>
      </c>
      <c r="H4117">
        <v>100.38234115</v>
      </c>
      <c r="I4117">
        <v>100.18630361</v>
      </c>
      <c r="J4117">
        <v>99.991034319999997</v>
      </c>
      <c r="K4117">
        <v>99.796528679999994</v>
      </c>
      <c r="L4117">
        <v>99.602782160000004</v>
      </c>
      <c r="M4117">
        <v>99.409790259999994</v>
      </c>
      <c r="N4117">
        <v>99.217548530000002</v>
      </c>
    </row>
    <row r="4118" spans="1:14" x14ac:dyDescent="0.25">
      <c r="A4118" t="s">
        <v>4204</v>
      </c>
      <c r="B4118" s="6">
        <v>46030</v>
      </c>
      <c r="C4118">
        <v>3.673</v>
      </c>
      <c r="D4118" s="6">
        <v>46335</v>
      </c>
      <c r="F4118">
        <v>102.07145567000001</v>
      </c>
      <c r="G4118">
        <v>101.52110761</v>
      </c>
      <c r="H4118">
        <v>100.9766087</v>
      </c>
      <c r="I4118">
        <v>100.43786602</v>
      </c>
      <c r="J4118">
        <v>99.904788589999995</v>
      </c>
      <c r="K4118">
        <v>99.377287370000005</v>
      </c>
      <c r="L4118">
        <v>98.855275160000005</v>
      </c>
      <c r="M4118">
        <v>98.338666559999993</v>
      </c>
      <c r="N4118">
        <v>97.827377960000007</v>
      </c>
    </row>
    <row r="4119" spans="1:14" x14ac:dyDescent="0.25">
      <c r="A4119" t="s">
        <v>4205</v>
      </c>
      <c r="B4119" s="6">
        <v>46066</v>
      </c>
      <c r="C4119">
        <v>3.8420000000000001</v>
      </c>
      <c r="D4119" s="6">
        <v>46155</v>
      </c>
      <c r="F4119">
        <v>100.15628447</v>
      </c>
      <c r="G4119">
        <v>100.11989969</v>
      </c>
      <c r="H4119">
        <v>100.0835587</v>
      </c>
      <c r="I4119">
        <v>100.04726141</v>
      </c>
      <c r="J4119">
        <v>100.01100773</v>
      </c>
      <c r="K4119">
        <v>99.974797580000001</v>
      </c>
      <c r="L4119">
        <v>99.938630880000005</v>
      </c>
      <c r="M4119">
        <v>99.902507540000002</v>
      </c>
      <c r="N4119">
        <v>99.866427490000007</v>
      </c>
    </row>
    <row r="4120" spans="1:14" x14ac:dyDescent="0.25">
      <c r="A4120" t="s">
        <v>4206</v>
      </c>
      <c r="B4120" s="6">
        <v>46052</v>
      </c>
      <c r="C4120">
        <v>3.6280000000000001</v>
      </c>
      <c r="D4120" s="6">
        <v>46486</v>
      </c>
      <c r="F4120">
        <v>103.53865166999999</v>
      </c>
      <c r="G4120">
        <v>102.57302430999999</v>
      </c>
      <c r="H4120">
        <v>101.62542642</v>
      </c>
      <c r="I4120">
        <v>100.69535595000001</v>
      </c>
      <c r="J4120">
        <v>99.782329399999995</v>
      </c>
      <c r="K4120">
        <v>98.885880869999994</v>
      </c>
      <c r="L4120">
        <v>98.005561360000002</v>
      </c>
      <c r="M4120">
        <v>97.140937949999994</v>
      </c>
      <c r="N4120">
        <v>96.2915931</v>
      </c>
    </row>
    <row r="4121" spans="1:14" x14ac:dyDescent="0.25">
      <c r="A4121" t="s">
        <v>4207</v>
      </c>
      <c r="B4121" s="6">
        <v>46063</v>
      </c>
      <c r="C4121">
        <v>3.5539999999999998</v>
      </c>
      <c r="D4121" s="6">
        <v>47189</v>
      </c>
      <c r="F4121">
        <v>110.28994265999999</v>
      </c>
      <c r="G4121">
        <v>107.32226466</v>
      </c>
      <c r="H4121">
        <v>104.45072518000001</v>
      </c>
      <c r="I4121">
        <v>101.67169559</v>
      </c>
      <c r="J4121">
        <v>98.981704460000003</v>
      </c>
      <c r="K4121">
        <v>96.377429800000002</v>
      </c>
      <c r="L4121">
        <v>93.855691770000007</v>
      </c>
      <c r="M4121">
        <v>91.413445820000007</v>
      </c>
      <c r="N4121">
        <v>89.047776099999993</v>
      </c>
    </row>
    <row r="4122" spans="1:14" x14ac:dyDescent="0.25">
      <c r="A4122" t="s">
        <v>4208</v>
      </c>
      <c r="B4122" s="6">
        <v>46070</v>
      </c>
      <c r="C4122">
        <v>3.6019999999999999</v>
      </c>
      <c r="D4122" s="6">
        <v>46435</v>
      </c>
      <c r="F4122">
        <v>103.00550687</v>
      </c>
      <c r="G4122">
        <v>102.18417792</v>
      </c>
      <c r="H4122">
        <v>101.37595795</v>
      </c>
      <c r="I4122">
        <v>100.58053459999999</v>
      </c>
      <c r="J4122">
        <v>99.797605360000006</v>
      </c>
      <c r="K4122">
        <v>99.026877209999995</v>
      </c>
      <c r="L4122">
        <v>98.268066230000002</v>
      </c>
      <c r="M4122">
        <v>97.520897250000004</v>
      </c>
      <c r="N4122">
        <v>96.785103539999994</v>
      </c>
    </row>
    <row r="4123" spans="1:14" x14ac:dyDescent="0.25">
      <c r="A4123" t="s">
        <v>4209</v>
      </c>
      <c r="B4123" s="6">
        <v>46058</v>
      </c>
      <c r="C4123">
        <v>3.8420000000000001</v>
      </c>
      <c r="D4123" s="6">
        <v>47883</v>
      </c>
      <c r="F4123">
        <v>117.73418160999999</v>
      </c>
      <c r="G4123">
        <v>112.6908071</v>
      </c>
      <c r="H4123">
        <v>107.89767791</v>
      </c>
      <c r="I4123">
        <v>103.34096178999999</v>
      </c>
      <c r="J4123">
        <v>99.007671029999997</v>
      </c>
      <c r="K4123">
        <v>94.885605769999998</v>
      </c>
      <c r="L4123">
        <v>90.963301380000004</v>
      </c>
      <c r="M4123">
        <v>87.229979819999997</v>
      </c>
      <c r="N4123">
        <v>83.675504439999997</v>
      </c>
    </row>
    <row r="4124" spans="1:14" x14ac:dyDescent="0.25">
      <c r="A4124" t="s">
        <v>4210</v>
      </c>
      <c r="B4124" s="6">
        <v>46052</v>
      </c>
      <c r="C4124">
        <v>3.68</v>
      </c>
      <c r="D4124" s="6">
        <v>46374</v>
      </c>
      <c r="F4124">
        <v>102.45277287</v>
      </c>
      <c r="G4124">
        <v>101.80323176</v>
      </c>
      <c r="H4124">
        <v>101.16193924</v>
      </c>
      <c r="I4124">
        <v>100.52873863000001</v>
      </c>
      <c r="J4124">
        <v>99.903477199999998</v>
      </c>
      <c r="K4124">
        <v>99.286006029999996</v>
      </c>
      <c r="L4124">
        <v>98.676179919999996</v>
      </c>
      <c r="M4124">
        <v>98.073857279999999</v>
      </c>
      <c r="N4124">
        <v>97.478899979999994</v>
      </c>
    </row>
    <row r="4125" spans="1:14" x14ac:dyDescent="0.25">
      <c r="A4125" t="s">
        <v>4211</v>
      </c>
      <c r="B4125" s="6">
        <v>46049</v>
      </c>
      <c r="C4125">
        <v>3.7890000000000001</v>
      </c>
      <c r="D4125" s="6">
        <v>46217</v>
      </c>
      <c r="F4125">
        <v>100.84052668</v>
      </c>
      <c r="G4125">
        <v>100.62906501000001</v>
      </c>
      <c r="H4125">
        <v>100.41849572</v>
      </c>
      <c r="I4125">
        <v>100.20881308</v>
      </c>
      <c r="J4125">
        <v>100.00001143999999</v>
      </c>
      <c r="K4125">
        <v>99.792085159999999</v>
      </c>
      <c r="L4125">
        <v>99.585028679999994</v>
      </c>
      <c r="M4125">
        <v>99.378836469999996</v>
      </c>
      <c r="N4125">
        <v>99.173503049999994</v>
      </c>
    </row>
    <row r="4126" spans="1:14" x14ac:dyDescent="0.25">
      <c r="A4126" t="s">
        <v>4212</v>
      </c>
      <c r="B4126" s="6">
        <v>46027</v>
      </c>
      <c r="C4126">
        <v>3.556</v>
      </c>
      <c r="D4126" s="6">
        <v>46604</v>
      </c>
      <c r="F4126">
        <v>104.60863496</v>
      </c>
      <c r="G4126">
        <v>103.31189223</v>
      </c>
      <c r="H4126">
        <v>102.04554503</v>
      </c>
      <c r="I4126">
        <v>100.80852581000001</v>
      </c>
      <c r="J4126">
        <v>99.599816790000006</v>
      </c>
      <c r="K4126">
        <v>98.418447029999996</v>
      </c>
      <c r="L4126">
        <v>97.263489789999994</v>
      </c>
      <c r="M4126">
        <v>96.134060009999999</v>
      </c>
      <c r="N4126">
        <v>95.029312000000004</v>
      </c>
    </row>
    <row r="4127" spans="1:14" x14ac:dyDescent="0.25">
      <c r="A4127" t="s">
        <v>4213</v>
      </c>
      <c r="B4127" s="6">
        <v>46073</v>
      </c>
      <c r="C4127">
        <v>3.8610000000000002</v>
      </c>
      <c r="D4127" s="6">
        <v>46157</v>
      </c>
      <c r="F4127">
        <v>100.17843351</v>
      </c>
      <c r="G4127">
        <v>100.13647217</v>
      </c>
      <c r="H4127">
        <v>100.09456366000001</v>
      </c>
      <c r="I4127">
        <v>100.05270785</v>
      </c>
      <c r="J4127">
        <v>100.01090465</v>
      </c>
      <c r="K4127">
        <v>99.96915396</v>
      </c>
      <c r="L4127">
        <v>99.927455660000007</v>
      </c>
      <c r="M4127">
        <v>99.885809660000007</v>
      </c>
      <c r="N4127">
        <v>99.844215849999998</v>
      </c>
    </row>
    <row r="4128" spans="1:14" x14ac:dyDescent="0.25">
      <c r="A4128" t="s">
        <v>4214</v>
      </c>
      <c r="B4128" s="6">
        <v>46065</v>
      </c>
      <c r="C4128">
        <v>3.839</v>
      </c>
      <c r="D4128" s="6">
        <v>46154</v>
      </c>
      <c r="F4128">
        <v>100.14515461000001</v>
      </c>
      <c r="G4128">
        <v>100.11156861000001</v>
      </c>
      <c r="H4128">
        <v>100.0780221</v>
      </c>
      <c r="I4128">
        <v>100.04451499</v>
      </c>
      <c r="J4128">
        <v>100.01104721999999</v>
      </c>
      <c r="K4128">
        <v>99.977618710000002</v>
      </c>
      <c r="L4128">
        <v>99.944229390000004</v>
      </c>
      <c r="M4128">
        <v>99.910879190000003</v>
      </c>
      <c r="N4128">
        <v>99.877568019999998</v>
      </c>
    </row>
    <row r="4129" spans="1:14" x14ac:dyDescent="0.25">
      <c r="A4129" t="s">
        <v>4215</v>
      </c>
      <c r="B4129" s="6">
        <v>46072</v>
      </c>
      <c r="C4129">
        <v>3.53</v>
      </c>
      <c r="D4129" s="6">
        <v>47169</v>
      </c>
      <c r="F4129">
        <v>110.0250973</v>
      </c>
      <c r="G4129">
        <v>107.11823431000001</v>
      </c>
      <c r="H4129">
        <v>104.30394755</v>
      </c>
      <c r="I4129">
        <v>101.57876321000001</v>
      </c>
      <c r="J4129">
        <v>98.939359269999997</v>
      </c>
      <c r="K4129">
        <v>96.382557829999996</v>
      </c>
      <c r="L4129">
        <v>93.905317920000002</v>
      </c>
      <c r="M4129">
        <v>91.504728659999998</v>
      </c>
      <c r="N4129">
        <v>89.178002890000002</v>
      </c>
    </row>
    <row r="4130" spans="1:14" x14ac:dyDescent="0.25">
      <c r="A4130" t="s">
        <v>4216</v>
      </c>
      <c r="B4130" s="6">
        <v>46080</v>
      </c>
      <c r="C4130">
        <v>3.8319999999999999</v>
      </c>
      <c r="D4130" s="6">
        <v>46169</v>
      </c>
      <c r="F4130">
        <v>100.31007232</v>
      </c>
      <c r="G4130">
        <v>100.23451233</v>
      </c>
      <c r="H4130">
        <v>100.15907257000001</v>
      </c>
      <c r="I4130">
        <v>100.08375276</v>
      </c>
      <c r="J4130">
        <v>100.00855262</v>
      </c>
      <c r="K4130">
        <v>99.933471870000005</v>
      </c>
      <c r="L4130">
        <v>99.858510240000001</v>
      </c>
      <c r="M4130">
        <v>99.783667429999994</v>
      </c>
      <c r="N4130">
        <v>99.708943189999999</v>
      </c>
    </row>
    <row r="4131" spans="1:14" x14ac:dyDescent="0.25">
      <c r="A4131" t="s">
        <v>4217</v>
      </c>
      <c r="B4131" s="6">
        <v>46048</v>
      </c>
      <c r="C4131">
        <v>3.7469999999999999</v>
      </c>
      <c r="D4131" s="6">
        <v>47144</v>
      </c>
      <c r="F4131">
        <v>110.20039933</v>
      </c>
      <c r="G4131">
        <v>107.36910741</v>
      </c>
      <c r="H4131">
        <v>104.62595354</v>
      </c>
      <c r="I4131">
        <v>101.96760566</v>
      </c>
      <c r="J4131">
        <v>99.390883669999994</v>
      </c>
      <c r="K4131">
        <v>96.892751160000003</v>
      </c>
      <c r="L4131">
        <v>94.47030771</v>
      </c>
      <c r="M4131">
        <v>92.120781600000001</v>
      </c>
      <c r="N4131">
        <v>89.841522990000001</v>
      </c>
    </row>
    <row r="4132" spans="1:14" x14ac:dyDescent="0.25">
      <c r="A4132" t="s">
        <v>4218</v>
      </c>
      <c r="B4132" s="6">
        <v>46076</v>
      </c>
      <c r="C4132">
        <v>3.7759999999999998</v>
      </c>
      <c r="D4132" s="6">
        <v>46258</v>
      </c>
      <c r="F4132">
        <v>101.28479672</v>
      </c>
      <c r="G4132">
        <v>100.95746153</v>
      </c>
      <c r="H4132">
        <v>100.63223059000001</v>
      </c>
      <c r="I4132">
        <v>100.30908362</v>
      </c>
      <c r="J4132">
        <v>99.988000569999997</v>
      </c>
      <c r="K4132">
        <v>99.668961699999997</v>
      </c>
      <c r="L4132">
        <v>99.351947460000005</v>
      </c>
      <c r="M4132">
        <v>99.036938599999999</v>
      </c>
      <c r="N4132">
        <v>98.723916079999995</v>
      </c>
    </row>
    <row r="4133" spans="1:14" x14ac:dyDescent="0.25">
      <c r="A4133" t="s">
        <v>4219</v>
      </c>
      <c r="B4133" s="6">
        <v>46034</v>
      </c>
      <c r="C4133">
        <v>3.6429999999999998</v>
      </c>
      <c r="D4133" s="6">
        <v>46764</v>
      </c>
      <c r="F4133">
        <v>106.20638664000001</v>
      </c>
      <c r="G4133">
        <v>104.47183214</v>
      </c>
      <c r="H4133">
        <v>102.77424207999999</v>
      </c>
      <c r="I4133">
        <v>101.11249986</v>
      </c>
      <c r="J4133">
        <v>99.485534169999994</v>
      </c>
      <c r="K4133">
        <v>97.892316640000004</v>
      </c>
      <c r="L4133">
        <v>96.331859640000005</v>
      </c>
      <c r="M4133">
        <v>94.803214240000003</v>
      </c>
      <c r="N4133">
        <v>93.305468279999999</v>
      </c>
    </row>
    <row r="4134" spans="1:14" x14ac:dyDescent="0.25">
      <c r="A4134" t="s">
        <v>4220</v>
      </c>
      <c r="B4134" s="6">
        <v>46051</v>
      </c>
      <c r="C4134">
        <v>3.6419999999999999</v>
      </c>
      <c r="D4134" s="6">
        <v>46475</v>
      </c>
      <c r="F4134">
        <v>103.44128211</v>
      </c>
      <c r="G4134">
        <v>102.50669723</v>
      </c>
      <c r="H4134">
        <v>101.5890078</v>
      </c>
      <c r="I4134">
        <v>100.68775848</v>
      </c>
      <c r="J4134">
        <v>99.802510130000002</v>
      </c>
      <c r="K4134">
        <v>98.932839180000002</v>
      </c>
      <c r="L4134">
        <v>98.078336849999999</v>
      </c>
      <c r="M4134">
        <v>97.238608600000006</v>
      </c>
      <c r="N4134">
        <v>96.413273439999998</v>
      </c>
    </row>
    <row r="4135" spans="1:14" x14ac:dyDescent="0.25">
      <c r="A4135" t="s">
        <v>4221</v>
      </c>
      <c r="B4135" s="6">
        <v>46070</v>
      </c>
      <c r="C4135">
        <v>3.5630000000000002</v>
      </c>
      <c r="D4135" s="6">
        <v>46616</v>
      </c>
      <c r="F4135">
        <v>104.72096337000001</v>
      </c>
      <c r="G4135">
        <v>103.39711515</v>
      </c>
      <c r="H4135">
        <v>102.10071944000001</v>
      </c>
      <c r="I4135">
        <v>100.83092791</v>
      </c>
      <c r="J4135">
        <v>99.586927439999997</v>
      </c>
      <c r="K4135">
        <v>98.36793831</v>
      </c>
      <c r="L4135">
        <v>97.173212460000002</v>
      </c>
      <c r="M4135">
        <v>96.002031869999996</v>
      </c>
      <c r="N4135">
        <v>94.853707040000003</v>
      </c>
    </row>
    <row r="4136" spans="1:14" x14ac:dyDescent="0.25">
      <c r="A4136" t="s">
        <v>4222</v>
      </c>
      <c r="B4136" s="6">
        <v>46079</v>
      </c>
      <c r="C4136">
        <v>3.5640000000000001</v>
      </c>
      <c r="D4136" s="6">
        <v>46686</v>
      </c>
      <c r="F4136">
        <v>105.33753034</v>
      </c>
      <c r="G4136">
        <v>103.82444427</v>
      </c>
      <c r="H4136">
        <v>102.34098734</v>
      </c>
      <c r="I4136">
        <v>100.88636425999999</v>
      </c>
      <c r="J4136">
        <v>99.459807690000005</v>
      </c>
      <c r="K4136">
        <v>98.060577030000005</v>
      </c>
      <c r="L4136">
        <v>96.687957220000001</v>
      </c>
      <c r="M4136">
        <v>95.341257679999998</v>
      </c>
      <c r="N4136">
        <v>94.01981121</v>
      </c>
    </row>
    <row r="4137" spans="1:14" x14ac:dyDescent="0.25">
      <c r="A4137" t="s">
        <v>4223</v>
      </c>
      <c r="B4137" s="6">
        <v>46057</v>
      </c>
      <c r="C4137">
        <v>3.7330000000000001</v>
      </c>
      <c r="D4137" s="6">
        <v>47154</v>
      </c>
      <c r="F4137">
        <v>110.26734051</v>
      </c>
      <c r="G4137">
        <v>107.40637950999999</v>
      </c>
      <c r="H4137">
        <v>104.63523149</v>
      </c>
      <c r="I4137">
        <v>101.95049768</v>
      </c>
      <c r="J4137">
        <v>99.348933270000003</v>
      </c>
      <c r="K4137">
        <v>96.827439139999996</v>
      </c>
      <c r="L4137">
        <v>94.38305407</v>
      </c>
      <c r="M4137">
        <v>92.012947550000007</v>
      </c>
      <c r="N4137">
        <v>89.714412879999998</v>
      </c>
    </row>
    <row r="4138" spans="1:14" x14ac:dyDescent="0.25">
      <c r="A4138" t="s">
        <v>4224</v>
      </c>
      <c r="B4138" s="6">
        <v>46062</v>
      </c>
      <c r="C4138">
        <v>3.6240000000000001</v>
      </c>
      <c r="D4138" s="6">
        <v>47016</v>
      </c>
      <c r="F4138">
        <v>108.62600003999999</v>
      </c>
      <c r="G4138">
        <v>106.16831033</v>
      </c>
      <c r="H4138">
        <v>103.77924351</v>
      </c>
      <c r="I4138">
        <v>101.45650003999999</v>
      </c>
      <c r="J4138">
        <v>99.197871210000002</v>
      </c>
      <c r="K4138">
        <v>97.00123499</v>
      </c>
      <c r="L4138">
        <v>94.864552110000005</v>
      </c>
      <c r="M4138">
        <v>92.785862269999996</v>
      </c>
      <c r="N4138">
        <v>90.763280600000002</v>
      </c>
    </row>
    <row r="4139" spans="1:14" x14ac:dyDescent="0.25">
      <c r="A4139" t="s">
        <v>4225</v>
      </c>
      <c r="B4139" s="6">
        <v>46034</v>
      </c>
      <c r="C4139">
        <v>3.722</v>
      </c>
      <c r="D4139" s="6">
        <v>46246</v>
      </c>
      <c r="F4139">
        <v>101.14309108</v>
      </c>
      <c r="G4139">
        <v>100.84875764</v>
      </c>
      <c r="H4139">
        <v>100.5561282</v>
      </c>
      <c r="I4139">
        <v>100.26518790999999</v>
      </c>
      <c r="J4139">
        <v>99.975922080000004</v>
      </c>
      <c r="K4139">
        <v>99.688316169999993</v>
      </c>
      <c r="L4139">
        <v>99.402355839999998</v>
      </c>
      <c r="M4139">
        <v>99.118026889999996</v>
      </c>
      <c r="N4139">
        <v>98.835315300000005</v>
      </c>
    </row>
    <row r="4140" spans="1:14" x14ac:dyDescent="0.25">
      <c r="A4140" t="s">
        <v>4226</v>
      </c>
      <c r="B4140" s="6">
        <v>46038</v>
      </c>
      <c r="C4140">
        <v>3.7490000000000001</v>
      </c>
      <c r="D4140" s="6">
        <v>46218</v>
      </c>
      <c r="F4140">
        <v>100.84456901999999</v>
      </c>
      <c r="G4140">
        <v>100.63006697</v>
      </c>
      <c r="H4140">
        <v>100.41648185</v>
      </c>
      <c r="I4140">
        <v>100.20380772999999</v>
      </c>
      <c r="J4140">
        <v>99.992038690000001</v>
      </c>
      <c r="K4140">
        <v>99.781168910000005</v>
      </c>
      <c r="L4140">
        <v>99.571192580000002</v>
      </c>
      <c r="M4140">
        <v>99.362103950000005</v>
      </c>
      <c r="N4140">
        <v>99.15389734</v>
      </c>
    </row>
    <row r="4141" spans="1:14" x14ac:dyDescent="0.25">
      <c r="A4141" t="s">
        <v>4227</v>
      </c>
      <c r="B4141" s="6">
        <v>46078</v>
      </c>
      <c r="C4141">
        <v>3.7029999999999998</v>
      </c>
      <c r="D4141" s="6">
        <v>47903</v>
      </c>
      <c r="F4141">
        <v>117.25092612</v>
      </c>
      <c r="G4141">
        <v>112.15816282</v>
      </c>
      <c r="H4141">
        <v>107.32100989</v>
      </c>
      <c r="I4141">
        <v>102.7252822</v>
      </c>
      <c r="J4141">
        <v>98.357654670000002</v>
      </c>
      <c r="K4141">
        <v>94.20560562</v>
      </c>
      <c r="L4141">
        <v>90.25736431</v>
      </c>
      <c r="M4141">
        <v>86.501861980000001</v>
      </c>
      <c r="N4141">
        <v>82.928686519999999</v>
      </c>
    </row>
    <row r="4142" spans="1:14" x14ac:dyDescent="0.25">
      <c r="A4142" t="s">
        <v>4228</v>
      </c>
      <c r="B4142" s="6">
        <v>46076</v>
      </c>
      <c r="C4142">
        <v>3.859</v>
      </c>
      <c r="D4142" s="6">
        <v>46168</v>
      </c>
      <c r="F4142">
        <v>100.30152907</v>
      </c>
      <c r="G4142">
        <v>100.22873896999999</v>
      </c>
      <c r="H4142">
        <v>100.15606267</v>
      </c>
      <c r="I4142">
        <v>100.08349991999999</v>
      </c>
      <c r="J4142">
        <v>100.01105045</v>
      </c>
      <c r="K4142">
        <v>99.938714009999998</v>
      </c>
      <c r="L4142">
        <v>99.866490330000005</v>
      </c>
      <c r="M4142">
        <v>99.794379149999997</v>
      </c>
      <c r="N4142">
        <v>99.722380220000005</v>
      </c>
    </row>
    <row r="4143" spans="1:14" x14ac:dyDescent="0.25">
      <c r="A4143" t="s">
        <v>4229</v>
      </c>
      <c r="B4143" s="6">
        <v>46055</v>
      </c>
      <c r="C4143">
        <v>3.6779999999999999</v>
      </c>
      <c r="D4143" s="6">
        <v>46785</v>
      </c>
      <c r="F4143">
        <v>106.47267371</v>
      </c>
      <c r="G4143">
        <v>104.67839594</v>
      </c>
      <c r="H4143">
        <v>102.92331356</v>
      </c>
      <c r="I4143">
        <v>101.2062195</v>
      </c>
      <c r="J4143">
        <v>99.525956559999997</v>
      </c>
      <c r="K4143">
        <v>97.881414829999997</v>
      </c>
      <c r="L4143">
        <v>96.271529220000005</v>
      </c>
      <c r="M4143">
        <v>94.695277149999995</v>
      </c>
      <c r="N4143">
        <v>93.151676350000002</v>
      </c>
    </row>
    <row r="4144" spans="1:14" x14ac:dyDescent="0.25">
      <c r="A4144" t="s">
        <v>4230</v>
      </c>
      <c r="B4144" s="6">
        <v>46066</v>
      </c>
      <c r="C4144">
        <v>3.6080000000000001</v>
      </c>
      <c r="D4144" s="6">
        <v>46797</v>
      </c>
      <c r="F4144">
        <v>106.46883708</v>
      </c>
      <c r="G4144">
        <v>104.63975834</v>
      </c>
      <c r="H4144">
        <v>102.85123127999999</v>
      </c>
      <c r="I4144">
        <v>101.1020529</v>
      </c>
      <c r="J4144">
        <v>99.391066480000006</v>
      </c>
      <c r="K4144">
        <v>97.717159330000001</v>
      </c>
      <c r="L4144">
        <v>96.079260700000006</v>
      </c>
      <c r="M4144">
        <v>94.476339780000004</v>
      </c>
      <c r="N4144">
        <v>92.907403830000007</v>
      </c>
    </row>
    <row r="4145" spans="1:14" x14ac:dyDescent="0.25">
      <c r="A4145" t="s">
        <v>4231</v>
      </c>
      <c r="B4145" s="6">
        <v>46076</v>
      </c>
      <c r="C4145">
        <v>3.585</v>
      </c>
      <c r="D4145" s="6">
        <v>46806</v>
      </c>
      <c r="F4145">
        <v>106.51651397000001</v>
      </c>
      <c r="G4145">
        <v>104.66089479</v>
      </c>
      <c r="H4145">
        <v>102.84686797000001</v>
      </c>
      <c r="I4145">
        <v>101.07323227000001</v>
      </c>
      <c r="J4145">
        <v>99.338829989999994</v>
      </c>
      <c r="K4145">
        <v>97.64254502</v>
      </c>
      <c r="L4145">
        <v>95.983300990000004</v>
      </c>
      <c r="M4145">
        <v>94.3600596</v>
      </c>
      <c r="N4145">
        <v>92.771818929999995</v>
      </c>
    </row>
    <row r="4146" spans="1:14" x14ac:dyDescent="0.25">
      <c r="A4146" t="s">
        <v>4232</v>
      </c>
      <c r="B4146" s="6">
        <v>46064</v>
      </c>
      <c r="C4146">
        <v>3.6230000000000002</v>
      </c>
      <c r="D4146" s="6">
        <v>46610</v>
      </c>
      <c r="F4146">
        <v>104.74745378</v>
      </c>
      <c r="G4146">
        <v>103.43658816</v>
      </c>
      <c r="H4146">
        <v>102.15465372</v>
      </c>
      <c r="I4146">
        <v>100.90069158</v>
      </c>
      <c r="J4146">
        <v>99.673785330000001</v>
      </c>
      <c r="K4146">
        <v>98.473058679999994</v>
      </c>
      <c r="L4146">
        <v>97.297673259999996</v>
      </c>
      <c r="M4146">
        <v>96.146826559999994</v>
      </c>
      <c r="N4146">
        <v>95.019750040000005</v>
      </c>
    </row>
    <row r="4147" spans="1:14" x14ac:dyDescent="0.25">
      <c r="A4147" t="s">
        <v>4233</v>
      </c>
      <c r="B4147" s="6">
        <v>46080</v>
      </c>
      <c r="C4147">
        <v>3.617</v>
      </c>
      <c r="D4147" s="6">
        <v>47906</v>
      </c>
      <c r="F4147">
        <v>116.85891386999999</v>
      </c>
      <c r="G4147">
        <v>111.76646184000001</v>
      </c>
      <c r="H4147">
        <v>106.93014807</v>
      </c>
      <c r="I4147">
        <v>102.33574639</v>
      </c>
      <c r="J4147">
        <v>97.969892400000006</v>
      </c>
      <c r="K4147">
        <v>93.820026889999994</v>
      </c>
      <c r="L4147">
        <v>89.874343379999999</v>
      </c>
      <c r="M4147">
        <v>86.121739219999995</v>
      </c>
      <c r="N4147">
        <v>82.551770169999998</v>
      </c>
    </row>
    <row r="4148" spans="1:14" x14ac:dyDescent="0.25">
      <c r="A4148" t="s">
        <v>4234</v>
      </c>
      <c r="B4148" s="6">
        <v>46078</v>
      </c>
      <c r="C4148">
        <v>3.8170000000000002</v>
      </c>
      <c r="D4148" s="6">
        <v>46218</v>
      </c>
      <c r="F4148">
        <v>100.85323735999999</v>
      </c>
      <c r="G4148">
        <v>100.63955670999999</v>
      </c>
      <c r="H4148">
        <v>100.42678948</v>
      </c>
      <c r="I4148">
        <v>100.21492975</v>
      </c>
      <c r="J4148">
        <v>100.00397166</v>
      </c>
      <c r="K4148">
        <v>99.793909360000001</v>
      </c>
      <c r="L4148">
        <v>99.584737099999998</v>
      </c>
      <c r="M4148">
        <v>99.376449140000005</v>
      </c>
      <c r="N4148">
        <v>99.169039819999995</v>
      </c>
    </row>
    <row r="4149" spans="1:14" x14ac:dyDescent="0.25">
      <c r="A4149" t="s">
        <v>4235</v>
      </c>
      <c r="B4149" s="6">
        <v>46030</v>
      </c>
      <c r="C4149">
        <v>3.5830000000000002</v>
      </c>
      <c r="D4149" s="6">
        <v>46762</v>
      </c>
      <c r="F4149">
        <v>106.08436847</v>
      </c>
      <c r="G4149">
        <v>104.35633983</v>
      </c>
      <c r="H4149">
        <v>102.66505174</v>
      </c>
      <c r="I4149">
        <v>101.00939747</v>
      </c>
      <c r="J4149">
        <v>99.388315009999999</v>
      </c>
      <c r="K4149">
        <v>97.800784809999996</v>
      </c>
      <c r="L4149">
        <v>96.245827559999995</v>
      </c>
      <c r="M4149">
        <v>94.72250219</v>
      </c>
      <c r="N4149">
        <v>93.229904009999998</v>
      </c>
    </row>
    <row r="4150" spans="1:14" x14ac:dyDescent="0.25">
      <c r="A4150" t="s">
        <v>4236</v>
      </c>
      <c r="B4150" s="6">
        <v>46064</v>
      </c>
      <c r="C4150">
        <v>3.5750000000000002</v>
      </c>
      <c r="D4150" s="6">
        <v>46429</v>
      </c>
      <c r="F4150">
        <v>102.97308509</v>
      </c>
      <c r="G4150">
        <v>102.16793126</v>
      </c>
      <c r="H4150">
        <v>101.37537940999999</v>
      </c>
      <c r="I4150">
        <v>100.59513502</v>
      </c>
      <c r="J4150">
        <v>99.826912669999999</v>
      </c>
      <c r="K4150">
        <v>99.070435750000001</v>
      </c>
      <c r="L4150">
        <v>98.325436049999993</v>
      </c>
      <c r="M4150">
        <v>97.591653500000007</v>
      </c>
      <c r="N4150">
        <v>96.868835840000003</v>
      </c>
    </row>
    <row r="4151" spans="1:14" x14ac:dyDescent="0.25">
      <c r="A4151" t="s">
        <v>4237</v>
      </c>
      <c r="B4151" s="6">
        <v>46051</v>
      </c>
      <c r="C4151">
        <v>3.6440000000000001</v>
      </c>
      <c r="D4151" s="6">
        <v>46444</v>
      </c>
      <c r="F4151">
        <v>103.12874997</v>
      </c>
      <c r="G4151">
        <v>102.28186961</v>
      </c>
      <c r="H4151">
        <v>101.44890171</v>
      </c>
      <c r="I4151">
        <v>100.62950535</v>
      </c>
      <c r="J4151">
        <v>99.823350680000004</v>
      </c>
      <c r="K4151">
        <v>99.030118470000005</v>
      </c>
      <c r="L4151">
        <v>98.249499659999998</v>
      </c>
      <c r="M4151">
        <v>97.481195</v>
      </c>
      <c r="N4151">
        <v>96.724914630000001</v>
      </c>
    </row>
    <row r="4152" spans="1:14" x14ac:dyDescent="0.25">
      <c r="A4152" t="s">
        <v>4238</v>
      </c>
      <c r="B4152" s="6">
        <v>46065</v>
      </c>
      <c r="C4152">
        <v>3.839</v>
      </c>
      <c r="D4152" s="6">
        <v>46154</v>
      </c>
      <c r="F4152">
        <v>100.14515461000001</v>
      </c>
      <c r="G4152">
        <v>100.11156861000001</v>
      </c>
      <c r="H4152">
        <v>100.0780221</v>
      </c>
      <c r="I4152">
        <v>100.04451499</v>
      </c>
      <c r="J4152">
        <v>100.01104721999999</v>
      </c>
      <c r="K4152">
        <v>99.977618710000002</v>
      </c>
      <c r="L4152">
        <v>99.944229390000004</v>
      </c>
      <c r="M4152">
        <v>99.910879190000003</v>
      </c>
      <c r="N4152">
        <v>99.877568019999998</v>
      </c>
    </row>
    <row r="4153" spans="1:14" x14ac:dyDescent="0.25">
      <c r="A4153" t="s">
        <v>4239</v>
      </c>
      <c r="B4153" s="6">
        <v>46065</v>
      </c>
      <c r="C4153">
        <v>3.839</v>
      </c>
      <c r="D4153" s="6">
        <v>46154</v>
      </c>
      <c r="F4153">
        <v>100.14515461000001</v>
      </c>
      <c r="G4153">
        <v>100.11156861000001</v>
      </c>
      <c r="H4153">
        <v>100.0780221</v>
      </c>
      <c r="I4153">
        <v>100.04451499</v>
      </c>
      <c r="J4153">
        <v>100.01104721999999</v>
      </c>
      <c r="K4153">
        <v>99.977618710000002</v>
      </c>
      <c r="L4153">
        <v>99.944229390000004</v>
      </c>
      <c r="M4153">
        <v>99.910879190000003</v>
      </c>
      <c r="N4153">
        <v>99.877568019999998</v>
      </c>
    </row>
    <row r="4154" spans="1:14" x14ac:dyDescent="0.25">
      <c r="A4154" t="s">
        <v>4240</v>
      </c>
      <c r="B4154" s="6">
        <v>46066</v>
      </c>
      <c r="C4154">
        <v>3.778</v>
      </c>
      <c r="D4154" s="6">
        <v>47527</v>
      </c>
      <c r="F4154">
        <v>114.08380999000001</v>
      </c>
      <c r="G4154">
        <v>110.11558604</v>
      </c>
      <c r="H4154">
        <v>106.30941961000001</v>
      </c>
      <c r="I4154">
        <v>102.65778517</v>
      </c>
      <c r="J4154">
        <v>99.153551059999998</v>
      </c>
      <c r="K4154">
        <v>95.7899563</v>
      </c>
      <c r="L4154">
        <v>92.560589059999998</v>
      </c>
      <c r="M4154">
        <v>89.459366450000005</v>
      </c>
      <c r="N4154">
        <v>86.480515629999999</v>
      </c>
    </row>
    <row r="4155" spans="1:14" x14ac:dyDescent="0.25">
      <c r="A4155" t="s">
        <v>4241</v>
      </c>
      <c r="B4155" s="6">
        <v>46070</v>
      </c>
      <c r="C4155">
        <v>3.6059999999999999</v>
      </c>
      <c r="D4155" s="6">
        <v>46435</v>
      </c>
      <c r="F4155">
        <v>103.00876623000001</v>
      </c>
      <c r="G4155">
        <v>102.18742269000001</v>
      </c>
      <c r="H4155">
        <v>101.3791883</v>
      </c>
      <c r="I4155">
        <v>100.58375069</v>
      </c>
      <c r="J4155">
        <v>99.800807349999999</v>
      </c>
      <c r="K4155">
        <v>99.030065250000007</v>
      </c>
      <c r="L4155">
        <v>98.271240469999995</v>
      </c>
      <c r="M4155">
        <v>97.524057839999998</v>
      </c>
      <c r="N4155">
        <v>96.788250629999993</v>
      </c>
    </row>
    <row r="4156" spans="1:14" x14ac:dyDescent="0.25">
      <c r="A4156" t="s">
        <v>4242</v>
      </c>
      <c r="B4156" s="6">
        <v>46070</v>
      </c>
      <c r="C4156">
        <v>3.714</v>
      </c>
      <c r="D4156" s="6">
        <v>46317</v>
      </c>
      <c r="F4156">
        <v>101.89928466000001</v>
      </c>
      <c r="G4156">
        <v>101.40280713999999</v>
      </c>
      <c r="H4156">
        <v>100.91112095</v>
      </c>
      <c r="I4156">
        <v>100.42415693</v>
      </c>
      <c r="J4156">
        <v>99.94184722</v>
      </c>
      <c r="K4156">
        <v>99.464125280000005</v>
      </c>
      <c r="L4156">
        <v>98.990925840000003</v>
      </c>
      <c r="M4156">
        <v>98.52218483</v>
      </c>
      <c r="N4156">
        <v>98.057839419999993</v>
      </c>
    </row>
    <row r="4157" spans="1:14" x14ac:dyDescent="0.25">
      <c r="A4157" t="s">
        <v>4243</v>
      </c>
      <c r="B4157" s="6">
        <v>46070</v>
      </c>
      <c r="C4157">
        <v>3.5619999999999998</v>
      </c>
      <c r="D4157" s="6">
        <v>46616</v>
      </c>
      <c r="F4157">
        <v>104.71964546</v>
      </c>
      <c r="G4157">
        <v>103.39580639</v>
      </c>
      <c r="H4157">
        <v>102.09941968</v>
      </c>
      <c r="I4157">
        <v>100.82963699</v>
      </c>
      <c r="J4157">
        <v>99.585645209999996</v>
      </c>
      <c r="K4157">
        <v>98.366664630000002</v>
      </c>
      <c r="L4157">
        <v>97.171947189999997</v>
      </c>
      <c r="M4157">
        <v>96.000774870000001</v>
      </c>
      <c r="N4157">
        <v>94.852458170000006</v>
      </c>
    </row>
    <row r="4158" spans="1:14" x14ac:dyDescent="0.25">
      <c r="A4158" t="s">
        <v>4244</v>
      </c>
      <c r="B4158" s="6">
        <v>46064</v>
      </c>
      <c r="C4158">
        <v>3.681</v>
      </c>
      <c r="D4158" s="6">
        <v>46367</v>
      </c>
      <c r="F4158">
        <v>102.38576385</v>
      </c>
      <c r="G4158">
        <v>101.75586629</v>
      </c>
      <c r="H4158">
        <v>101.13373029</v>
      </c>
      <c r="I4158">
        <v>100.51921277</v>
      </c>
      <c r="J4158">
        <v>99.912174140000005</v>
      </c>
      <c r="K4158">
        <v>99.312478229999996</v>
      </c>
      <c r="L4158">
        <v>98.719992129999994</v>
      </c>
      <c r="M4158">
        <v>98.134586150000004</v>
      </c>
      <c r="N4158">
        <v>97.556133689999996</v>
      </c>
    </row>
    <row r="4159" spans="1:14" x14ac:dyDescent="0.25">
      <c r="A4159" t="s">
        <v>4245</v>
      </c>
      <c r="B4159" s="6">
        <v>46076</v>
      </c>
      <c r="C4159">
        <v>3.8580000000000001</v>
      </c>
      <c r="D4159" s="6">
        <v>46168</v>
      </c>
      <c r="F4159">
        <v>100.30145431</v>
      </c>
      <c r="G4159">
        <v>100.22866439000001</v>
      </c>
      <c r="H4159">
        <v>100.15598826999999</v>
      </c>
      <c r="I4159">
        <v>100.08342570000001</v>
      </c>
      <c r="J4159">
        <v>100.01097642000001</v>
      </c>
      <c r="K4159">
        <v>99.938640160000006</v>
      </c>
      <c r="L4159">
        <v>99.866416659999999</v>
      </c>
      <c r="M4159">
        <v>99.79430567</v>
      </c>
      <c r="N4159">
        <v>99.722306919999994</v>
      </c>
    </row>
    <row r="4160" spans="1:14" x14ac:dyDescent="0.25">
      <c r="A4160" t="s">
        <v>4246</v>
      </c>
      <c r="B4160" s="6">
        <v>46071</v>
      </c>
      <c r="C4160">
        <v>3.762</v>
      </c>
      <c r="D4160" s="6">
        <v>47968</v>
      </c>
      <c r="F4160">
        <v>118.10081587000001</v>
      </c>
      <c r="G4160">
        <v>112.80511547</v>
      </c>
      <c r="H4160">
        <v>107.78409137</v>
      </c>
      <c r="I4160">
        <v>103.02200211</v>
      </c>
      <c r="J4160">
        <v>98.504091000000003</v>
      </c>
      <c r="K4160">
        <v>94.216519300000002</v>
      </c>
      <c r="L4160">
        <v>90.146304299999997</v>
      </c>
      <c r="M4160">
        <v>86.281261950000001</v>
      </c>
      <c r="N4160">
        <v>82.60995355</v>
      </c>
    </row>
    <row r="4161" spans="1:14" x14ac:dyDescent="0.25">
      <c r="A4161" t="s">
        <v>4247</v>
      </c>
      <c r="B4161" s="6">
        <v>46045</v>
      </c>
      <c r="C4161">
        <v>3.6259999999999999</v>
      </c>
      <c r="D4161" s="6">
        <v>46776</v>
      </c>
      <c r="F4161">
        <v>106.39678945999999</v>
      </c>
      <c r="G4161">
        <v>104.62608338</v>
      </c>
      <c r="H4161">
        <v>102.89367903999999</v>
      </c>
      <c r="I4161">
        <v>101.19839944</v>
      </c>
      <c r="J4161">
        <v>99.539116300000003</v>
      </c>
      <c r="K4161">
        <v>97.914747489999996</v>
      </c>
      <c r="L4161">
        <v>96.324254640000007</v>
      </c>
      <c r="M4161">
        <v>94.766640850000002</v>
      </c>
      <c r="N4161">
        <v>93.240948590000002</v>
      </c>
    </row>
    <row r="4162" spans="1:14" x14ac:dyDescent="0.25">
      <c r="A4162" t="s">
        <v>4248</v>
      </c>
      <c r="B4162" s="6">
        <v>46049</v>
      </c>
      <c r="C4162">
        <v>3.9079999999999999</v>
      </c>
      <c r="D4162" s="6">
        <v>47875</v>
      </c>
      <c r="F4162">
        <v>117.97254454</v>
      </c>
      <c r="G4162">
        <v>112.94666353</v>
      </c>
      <c r="H4162">
        <v>108.16904845000001</v>
      </c>
      <c r="I4162">
        <v>103.62601587</v>
      </c>
      <c r="J4162">
        <v>99.304717120000007</v>
      </c>
      <c r="K4162">
        <v>95.19308212</v>
      </c>
      <c r="L4162">
        <v>91.279767440000001</v>
      </c>
      <c r="M4162">
        <v>87.554108049999996</v>
      </c>
      <c r="N4162">
        <v>84.006072680000003</v>
      </c>
    </row>
    <row r="4163" spans="1:14" x14ac:dyDescent="0.25">
      <c r="A4163" t="s">
        <v>4249</v>
      </c>
      <c r="B4163" s="6">
        <v>46051</v>
      </c>
      <c r="C4163">
        <v>3.5859999999999999</v>
      </c>
      <c r="D4163" s="6">
        <v>46416</v>
      </c>
      <c r="F4163">
        <v>102.84857611</v>
      </c>
      <c r="G4163">
        <v>102.08014304</v>
      </c>
      <c r="H4163">
        <v>101.32319373999999</v>
      </c>
      <c r="I4163">
        <v>100.57747209</v>
      </c>
      <c r="J4163">
        <v>99.842729520000006</v>
      </c>
      <c r="K4163">
        <v>99.118724760000006</v>
      </c>
      <c r="L4163">
        <v>98.405223570000004</v>
      </c>
      <c r="M4163">
        <v>97.701998489999994</v>
      </c>
      <c r="N4163">
        <v>97.008828550000004</v>
      </c>
    </row>
    <row r="4164" spans="1:14" x14ac:dyDescent="0.25">
      <c r="A4164" t="s">
        <v>4250</v>
      </c>
      <c r="B4164" s="6">
        <v>46035</v>
      </c>
      <c r="C4164">
        <v>3.6429999999999998</v>
      </c>
      <c r="D4164" s="6">
        <v>46581</v>
      </c>
      <c r="F4164">
        <v>104.50106429</v>
      </c>
      <c r="G4164">
        <v>103.26587087</v>
      </c>
      <c r="H4164">
        <v>102.05991926</v>
      </c>
      <c r="I4164">
        <v>100.88217896</v>
      </c>
      <c r="J4164">
        <v>99.731667380000005</v>
      </c>
      <c r="K4164">
        <v>98.607447149999999</v>
      </c>
      <c r="L4164">
        <v>97.50862352</v>
      </c>
      <c r="M4164">
        <v>96.434341950000004</v>
      </c>
      <c r="N4164">
        <v>95.383785889999999</v>
      </c>
    </row>
    <row r="4165" spans="1:14" x14ac:dyDescent="0.25">
      <c r="A4165" t="s">
        <v>4251</v>
      </c>
      <c r="B4165" s="6">
        <v>46055</v>
      </c>
      <c r="C4165">
        <v>3.6760000000000002</v>
      </c>
      <c r="D4165" s="6">
        <v>46601</v>
      </c>
      <c r="F4165">
        <v>104.73576823000001</v>
      </c>
      <c r="G4165">
        <v>103.44475801999999</v>
      </c>
      <c r="H4165">
        <v>102.18490001000001</v>
      </c>
      <c r="I4165">
        <v>100.9550722</v>
      </c>
      <c r="J4165">
        <v>99.754206010000004</v>
      </c>
      <c r="K4165">
        <v>98.581283130000003</v>
      </c>
      <c r="L4165">
        <v>97.435332630000005</v>
      </c>
      <c r="M4165">
        <v>96.315428179999998</v>
      </c>
      <c r="N4165">
        <v>95.220685529999997</v>
      </c>
    </row>
    <row r="4166" spans="1:14" x14ac:dyDescent="0.25">
      <c r="A4166" t="s">
        <v>4252</v>
      </c>
      <c r="B4166" s="6">
        <v>46080</v>
      </c>
      <c r="C4166">
        <v>3.4969999999999999</v>
      </c>
      <c r="D4166" s="6">
        <v>46811</v>
      </c>
      <c r="F4166">
        <v>106.40353328</v>
      </c>
      <c r="G4166">
        <v>104.53448663</v>
      </c>
      <c r="H4166">
        <v>102.70759144</v>
      </c>
      <c r="I4166">
        <v>100.92164778999999</v>
      </c>
      <c r="J4166">
        <v>99.175497730000004</v>
      </c>
      <c r="K4166">
        <v>97.468023489999993</v>
      </c>
      <c r="L4166">
        <v>95.798145840000004</v>
      </c>
      <c r="M4166">
        <v>94.164822490000006</v>
      </c>
      <c r="N4166">
        <v>92.567046599999998</v>
      </c>
    </row>
    <row r="4167" spans="1:14" x14ac:dyDescent="0.25">
      <c r="A4167" t="s">
        <v>4253</v>
      </c>
      <c r="B4167" s="6">
        <v>46070</v>
      </c>
      <c r="C4167">
        <v>3.7330000000000001</v>
      </c>
      <c r="D4167" s="6">
        <v>46282</v>
      </c>
      <c r="F4167">
        <v>101.53243648</v>
      </c>
      <c r="G4167">
        <v>101.13638629</v>
      </c>
      <c r="H4167">
        <v>100.7434049</v>
      </c>
      <c r="I4167">
        <v>100.35345663</v>
      </c>
      <c r="J4167">
        <v>99.966506379999998</v>
      </c>
      <c r="K4167">
        <v>99.582519570000002</v>
      </c>
      <c r="L4167">
        <v>99.201462160000005</v>
      </c>
      <c r="M4167">
        <v>98.823300639999999</v>
      </c>
      <c r="N4167">
        <v>98.448001989999995</v>
      </c>
    </row>
    <row r="4168" spans="1:14" x14ac:dyDescent="0.25">
      <c r="A4168" t="s">
        <v>4254</v>
      </c>
      <c r="B4168" s="6">
        <v>46056</v>
      </c>
      <c r="C4168">
        <v>4.0750000000000002</v>
      </c>
      <c r="D4168" s="6">
        <v>48247</v>
      </c>
      <c r="F4168">
        <v>122.12748753</v>
      </c>
      <c r="G4168">
        <v>115.94607485</v>
      </c>
      <c r="H4168">
        <v>110.12540278</v>
      </c>
      <c r="I4168">
        <v>104.64236112</v>
      </c>
      <c r="J4168">
        <v>99.475448080000007</v>
      </c>
      <c r="K4168">
        <v>94.604649170000002</v>
      </c>
      <c r="L4168">
        <v>90.011325999999997</v>
      </c>
      <c r="M4168">
        <v>85.678113999999994</v>
      </c>
      <c r="N4168">
        <v>81.588828340000006</v>
      </c>
    </row>
    <row r="4169" spans="1:14" x14ac:dyDescent="0.25">
      <c r="A4169" t="s">
        <v>4255</v>
      </c>
      <c r="B4169" s="6">
        <v>46071</v>
      </c>
      <c r="C4169">
        <v>3.746</v>
      </c>
      <c r="D4169" s="6">
        <v>46251</v>
      </c>
      <c r="F4169">
        <v>101.19929403</v>
      </c>
      <c r="G4169">
        <v>100.89179283999999</v>
      </c>
      <c r="H4169">
        <v>100.58615632999999</v>
      </c>
      <c r="I4169">
        <v>100.28236747</v>
      </c>
      <c r="J4169">
        <v>99.980409460000004</v>
      </c>
      <c r="K4169">
        <v>99.680265669999997</v>
      </c>
      <c r="L4169">
        <v>99.381919699999997</v>
      </c>
      <c r="M4169">
        <v>99.085355329999999</v>
      </c>
      <c r="N4169">
        <v>98.790556559999999</v>
      </c>
    </row>
    <row r="4170" spans="1:14" x14ac:dyDescent="0.25">
      <c r="A4170" t="s">
        <v>4256</v>
      </c>
      <c r="B4170" s="6">
        <v>46052</v>
      </c>
      <c r="C4170">
        <v>3.7080000000000002</v>
      </c>
      <c r="D4170" s="6">
        <v>46325</v>
      </c>
      <c r="F4170">
        <v>101.98396907999999</v>
      </c>
      <c r="G4170">
        <v>101.46352964</v>
      </c>
      <c r="H4170">
        <v>100.94832641000001</v>
      </c>
      <c r="I4170">
        <v>100.43828078999999</v>
      </c>
      <c r="J4170">
        <v>99.933315769999993</v>
      </c>
      <c r="K4170">
        <v>99.433355820000003</v>
      </c>
      <c r="L4170">
        <v>98.938326930000002</v>
      </c>
      <c r="M4170">
        <v>98.448156530000006</v>
      </c>
      <c r="N4170">
        <v>97.962773470000002</v>
      </c>
    </row>
    <row r="4171" spans="1:14" x14ac:dyDescent="0.25">
      <c r="A4171" t="s">
        <v>4257</v>
      </c>
      <c r="B4171" s="6">
        <v>46079</v>
      </c>
      <c r="C4171">
        <v>3.7839999999999998</v>
      </c>
      <c r="D4171" s="6">
        <v>46260</v>
      </c>
      <c r="F4171">
        <v>101.30901397</v>
      </c>
      <c r="G4171">
        <v>100.97606451999999</v>
      </c>
      <c r="H4171">
        <v>100.64528884000001</v>
      </c>
      <c r="I4171">
        <v>100.31666565</v>
      </c>
      <c r="J4171">
        <v>99.990173979999994</v>
      </c>
      <c r="K4171">
        <v>99.665793129999997</v>
      </c>
      <c r="L4171">
        <v>99.343502650000005</v>
      </c>
      <c r="M4171">
        <v>99.023282370000004</v>
      </c>
      <c r="N4171">
        <v>98.705112369999995</v>
      </c>
    </row>
    <row r="4172" spans="1:14" x14ac:dyDescent="0.25">
      <c r="A4172" t="s">
        <v>4258</v>
      </c>
      <c r="B4172" s="6">
        <v>46057</v>
      </c>
      <c r="C4172">
        <v>3.6669999999999998</v>
      </c>
      <c r="D4172" s="6">
        <v>46422</v>
      </c>
      <c r="F4172">
        <v>102.92880712</v>
      </c>
      <c r="G4172">
        <v>102.14396635</v>
      </c>
      <c r="H4172">
        <v>101.37109986</v>
      </c>
      <c r="I4172">
        <v>100.60993494</v>
      </c>
      <c r="J4172">
        <v>99.860207119999998</v>
      </c>
      <c r="K4172">
        <v>99.12165985</v>
      </c>
      <c r="L4172">
        <v>98.394044219999998</v>
      </c>
      <c r="M4172">
        <v>97.677118629999995</v>
      </c>
      <c r="N4172">
        <v>96.970648600000004</v>
      </c>
    </row>
    <row r="4173" spans="1:14" x14ac:dyDescent="0.25">
      <c r="A4173" t="s">
        <v>4259</v>
      </c>
      <c r="B4173" s="6">
        <v>46070</v>
      </c>
      <c r="C4173">
        <v>3.6179999999999999</v>
      </c>
      <c r="D4173" s="6">
        <v>46435</v>
      </c>
      <c r="F4173">
        <v>103.01854433</v>
      </c>
      <c r="G4173">
        <v>102.19715702000001</v>
      </c>
      <c r="H4173">
        <v>101.38887936</v>
      </c>
      <c r="I4173">
        <v>100.59339894999999</v>
      </c>
      <c r="J4173">
        <v>99.81041329</v>
      </c>
      <c r="K4173">
        <v>99.039629349999998</v>
      </c>
      <c r="L4173">
        <v>98.280763179999994</v>
      </c>
      <c r="M4173">
        <v>97.533539610000005</v>
      </c>
      <c r="N4173">
        <v>96.797691900000004</v>
      </c>
    </row>
    <row r="4174" spans="1:14" x14ac:dyDescent="0.25">
      <c r="A4174" t="s">
        <v>4260</v>
      </c>
      <c r="B4174" s="6">
        <v>46043</v>
      </c>
      <c r="C4174">
        <v>3.6930000000000001</v>
      </c>
      <c r="D4174" s="6">
        <v>46408</v>
      </c>
      <c r="F4174">
        <v>102.80496764999999</v>
      </c>
      <c r="G4174">
        <v>102.05953864999999</v>
      </c>
      <c r="H4174">
        <v>101.32493246</v>
      </c>
      <c r="I4174">
        <v>100.60091432</v>
      </c>
      <c r="J4174">
        <v>99.887256170000001</v>
      </c>
      <c r="K4174">
        <v>99.183736519999997</v>
      </c>
      <c r="L4174">
        <v>98.490140109999999</v>
      </c>
      <c r="M4174">
        <v>97.806257790000004</v>
      </c>
      <c r="N4174">
        <v>97.131886230000006</v>
      </c>
    </row>
    <row r="4175" spans="1:14" x14ac:dyDescent="0.25">
      <c r="A4175" t="s">
        <v>4261</v>
      </c>
      <c r="B4175" s="6">
        <v>46055</v>
      </c>
      <c r="C4175">
        <v>3.7360000000000002</v>
      </c>
      <c r="D4175" s="6">
        <v>46358</v>
      </c>
      <c r="F4175">
        <v>102.32959721</v>
      </c>
      <c r="G4175">
        <v>101.72492509</v>
      </c>
      <c r="H4175">
        <v>101.12739861</v>
      </c>
      <c r="I4175">
        <v>100.5368916</v>
      </c>
      <c r="J4175">
        <v>99.953280860000007</v>
      </c>
      <c r="K4175">
        <v>99.376446029999997</v>
      </c>
      <c r="L4175">
        <v>98.806269560000004</v>
      </c>
      <c r="M4175">
        <v>98.242636599999997</v>
      </c>
      <c r="N4175">
        <v>97.68543493</v>
      </c>
    </row>
    <row r="4176" spans="1:14" x14ac:dyDescent="0.25">
      <c r="A4176" t="s">
        <v>4262</v>
      </c>
      <c r="B4176" s="6">
        <v>46063</v>
      </c>
      <c r="C4176">
        <v>3.6520000000000001</v>
      </c>
      <c r="D4176" s="6">
        <v>46366</v>
      </c>
      <c r="F4176">
        <v>102.35766381000001</v>
      </c>
      <c r="G4176">
        <v>101.73064767</v>
      </c>
      <c r="H4176">
        <v>101.11132332</v>
      </c>
      <c r="I4176">
        <v>100.49954961</v>
      </c>
      <c r="J4176">
        <v>99.8951888</v>
      </c>
      <c r="K4176">
        <v>99.298106529999998</v>
      </c>
      <c r="L4176">
        <v>98.708171629999995</v>
      </c>
      <c r="M4176">
        <v>98.125256100000001</v>
      </c>
      <c r="N4176">
        <v>97.549234979999994</v>
      </c>
    </row>
    <row r="4177" spans="1:14" x14ac:dyDescent="0.25">
      <c r="A4177" t="s">
        <v>4263</v>
      </c>
      <c r="B4177" s="6">
        <v>46076</v>
      </c>
      <c r="C4177">
        <v>3.552</v>
      </c>
      <c r="D4177" s="6">
        <v>46806</v>
      </c>
      <c r="F4177">
        <v>106.45562775</v>
      </c>
      <c r="G4177">
        <v>104.60058531999999</v>
      </c>
      <c r="H4177">
        <v>102.7871244</v>
      </c>
      <c r="I4177">
        <v>101.01404407</v>
      </c>
      <c r="J4177">
        <v>99.280186909999998</v>
      </c>
      <c r="K4177">
        <v>97.584437080000001</v>
      </c>
      <c r="L4177">
        <v>95.925718520000004</v>
      </c>
      <c r="M4177">
        <v>94.302993180000001</v>
      </c>
      <c r="N4177">
        <v>92.715259369999998</v>
      </c>
    </row>
    <row r="4178" spans="1:14" x14ac:dyDescent="0.25">
      <c r="A4178" t="s">
        <v>4264</v>
      </c>
      <c r="B4178" s="6">
        <v>46036</v>
      </c>
      <c r="C4178">
        <v>3.742</v>
      </c>
      <c r="D4178" s="6">
        <v>46217</v>
      </c>
      <c r="F4178">
        <v>100.83246173000001</v>
      </c>
      <c r="G4178">
        <v>100.62076485999999</v>
      </c>
      <c r="H4178">
        <v>100.40996136</v>
      </c>
      <c r="I4178">
        <v>100.2000455</v>
      </c>
      <c r="J4178">
        <v>99.991011610000001</v>
      </c>
      <c r="K4178">
        <v>99.782854060000005</v>
      </c>
      <c r="L4178">
        <v>99.575567269999993</v>
      </c>
      <c r="M4178">
        <v>99.369145720000006</v>
      </c>
      <c r="N4178">
        <v>99.16358391</v>
      </c>
    </row>
    <row r="4179" spans="1:14" x14ac:dyDescent="0.25">
      <c r="A4179" t="s">
        <v>4265</v>
      </c>
      <c r="B4179" s="6">
        <v>46045</v>
      </c>
      <c r="C4179">
        <v>3.6150000000000002</v>
      </c>
      <c r="D4179" s="6">
        <v>46412</v>
      </c>
      <c r="F4179">
        <v>102.83091499</v>
      </c>
      <c r="G4179">
        <v>102.07367892000001</v>
      </c>
      <c r="H4179">
        <v>101.32760346000001</v>
      </c>
      <c r="I4179">
        <v>100.59244294</v>
      </c>
      <c r="J4179">
        <v>99.867958880000003</v>
      </c>
      <c r="K4179">
        <v>99.153919689999995</v>
      </c>
      <c r="L4179">
        <v>98.450100449999994</v>
      </c>
      <c r="M4179">
        <v>97.756282670000004</v>
      </c>
      <c r="N4179">
        <v>97.072254029999996</v>
      </c>
    </row>
    <row r="4180" spans="1:14" x14ac:dyDescent="0.25">
      <c r="A4180" t="s">
        <v>4266</v>
      </c>
      <c r="B4180" s="6">
        <v>46052</v>
      </c>
      <c r="C4180">
        <v>3.8340000000000001</v>
      </c>
      <c r="D4180" s="6">
        <v>46162</v>
      </c>
      <c r="F4180">
        <v>100.23625002999999</v>
      </c>
      <c r="G4180">
        <v>100.18015191000001</v>
      </c>
      <c r="H4180">
        <v>100.12413219</v>
      </c>
      <c r="I4180">
        <v>100.06819068999999</v>
      </c>
      <c r="J4180">
        <v>100.01232726000001</v>
      </c>
      <c r="K4180">
        <v>99.956541720000004</v>
      </c>
      <c r="L4180">
        <v>99.900833910000003</v>
      </c>
      <c r="M4180">
        <v>99.845203670000004</v>
      </c>
      <c r="N4180">
        <v>99.789650820000006</v>
      </c>
    </row>
    <row r="4181" spans="1:14" x14ac:dyDescent="0.25">
      <c r="A4181" t="s">
        <v>4267</v>
      </c>
      <c r="B4181" s="6">
        <v>46059</v>
      </c>
      <c r="C4181">
        <v>3.7189999999999999</v>
      </c>
      <c r="D4181" s="6">
        <v>46332</v>
      </c>
      <c r="F4181">
        <v>102.06106028000001</v>
      </c>
      <c r="G4181">
        <v>101.52075936999999</v>
      </c>
      <c r="H4181">
        <v>100.9861093</v>
      </c>
      <c r="I4181">
        <v>100.45702177</v>
      </c>
      <c r="J4181">
        <v>99.933410300000006</v>
      </c>
      <c r="K4181">
        <v>99.415190199999998</v>
      </c>
      <c r="L4181">
        <v>98.902278530000004</v>
      </c>
      <c r="M4181">
        <v>98.394594029999993</v>
      </c>
      <c r="N4181">
        <v>97.892057089999994</v>
      </c>
    </row>
    <row r="4182" spans="1:14" x14ac:dyDescent="0.25">
      <c r="A4182" t="s">
        <v>4268</v>
      </c>
      <c r="B4182" s="6">
        <v>46079</v>
      </c>
      <c r="C4182">
        <v>3.476</v>
      </c>
      <c r="D4182" s="6">
        <v>47175</v>
      </c>
      <c r="F4182">
        <v>109.93162574</v>
      </c>
      <c r="G4182">
        <v>107.00795563</v>
      </c>
      <c r="H4182">
        <v>104.17789677</v>
      </c>
      <c r="I4182">
        <v>101.43794844999999</v>
      </c>
      <c r="J4182">
        <v>98.784760629999994</v>
      </c>
      <c r="K4182">
        <v>96.215126589999997</v>
      </c>
      <c r="L4182">
        <v>93.725975930000004</v>
      </c>
      <c r="M4182">
        <v>91.314368009999995</v>
      </c>
      <c r="N4182">
        <v>88.977485650000006</v>
      </c>
    </row>
    <row r="4183" spans="1:14" x14ac:dyDescent="0.25">
      <c r="A4183" t="s">
        <v>4269</v>
      </c>
      <c r="B4183" s="6">
        <v>46031</v>
      </c>
      <c r="C4183">
        <v>3.73</v>
      </c>
      <c r="D4183" s="6">
        <v>46212</v>
      </c>
      <c r="F4183">
        <v>100.7763417</v>
      </c>
      <c r="G4183">
        <v>100.57875579</v>
      </c>
      <c r="H4183">
        <v>100.38194735</v>
      </c>
      <c r="I4183">
        <v>100.18591176</v>
      </c>
      <c r="J4183">
        <v>99.99064439</v>
      </c>
      <c r="K4183">
        <v>99.79614067</v>
      </c>
      <c r="L4183">
        <v>99.602396060000004</v>
      </c>
      <c r="M4183">
        <v>99.409406070000003</v>
      </c>
      <c r="N4183">
        <v>99.217166230000004</v>
      </c>
    </row>
    <row r="4184" spans="1:14" x14ac:dyDescent="0.25">
      <c r="A4184" t="s">
        <v>4270</v>
      </c>
      <c r="B4184" s="6">
        <v>46057</v>
      </c>
      <c r="C4184">
        <v>3.6880000000000002</v>
      </c>
      <c r="D4184" s="6">
        <v>46787</v>
      </c>
      <c r="F4184">
        <v>106.51141557</v>
      </c>
      <c r="G4184">
        <v>104.71097090000001</v>
      </c>
      <c r="H4184">
        <v>102.9499531</v>
      </c>
      <c r="I4184">
        <v>101.22715565999999</v>
      </c>
      <c r="J4184">
        <v>99.541421400000004</v>
      </c>
      <c r="K4184">
        <v>97.891639900000001</v>
      </c>
      <c r="L4184">
        <v>96.276745039999994</v>
      </c>
      <c r="M4184">
        <v>94.695712819999997</v>
      </c>
      <c r="N4184">
        <v>93.147559200000003</v>
      </c>
    </row>
    <row r="4185" spans="1:14" x14ac:dyDescent="0.25">
      <c r="A4185" t="s">
        <v>4271</v>
      </c>
      <c r="B4185" s="6">
        <v>46078</v>
      </c>
      <c r="C4185">
        <v>4.2859999999999996</v>
      </c>
      <c r="D4185" s="6">
        <v>50070</v>
      </c>
      <c r="F4185">
        <v>138.00910135000001</v>
      </c>
      <c r="G4185">
        <v>126.14355930000001</v>
      </c>
      <c r="H4185">
        <v>115.46092547000001</v>
      </c>
      <c r="I4185">
        <v>105.83502215</v>
      </c>
      <c r="J4185">
        <v>97.15382443</v>
      </c>
      <c r="K4185">
        <v>89.317801810000006</v>
      </c>
      <c r="L4185">
        <v>82.238462200000001</v>
      </c>
      <c r="M4185">
        <v>75.83707253</v>
      </c>
      <c r="N4185">
        <v>70.043533760000003</v>
      </c>
    </row>
    <row r="4186" spans="1:14" x14ac:dyDescent="0.25">
      <c r="A4186" t="s">
        <v>4272</v>
      </c>
      <c r="B4186" s="6">
        <v>46034</v>
      </c>
      <c r="C4186">
        <v>3.5750000000000002</v>
      </c>
      <c r="D4186" s="6">
        <v>46764</v>
      </c>
      <c r="F4186">
        <v>106.19405879999999</v>
      </c>
      <c r="G4186">
        <v>104.45777343</v>
      </c>
      <c r="H4186">
        <v>102.75851960999999</v>
      </c>
      <c r="I4186">
        <v>101.09517794</v>
      </c>
      <c r="J4186">
        <v>99.466674479999995</v>
      </c>
      <c r="K4186">
        <v>97.87197836</v>
      </c>
      <c r="L4186">
        <v>96.310099609999995</v>
      </c>
      <c r="M4186">
        <v>94.780087069999993</v>
      </c>
      <c r="N4186">
        <v>93.281026460000007</v>
      </c>
    </row>
    <row r="4187" spans="1:14" x14ac:dyDescent="0.25">
      <c r="A4187" t="s">
        <v>4273</v>
      </c>
      <c r="B4187" s="6">
        <v>46029</v>
      </c>
      <c r="C4187">
        <v>3.7719999999999998</v>
      </c>
      <c r="D4187" s="6">
        <v>47813</v>
      </c>
      <c r="F4187">
        <v>116.77082118</v>
      </c>
      <c r="G4187">
        <v>111.94442671</v>
      </c>
      <c r="H4187">
        <v>107.34965875</v>
      </c>
      <c r="I4187">
        <v>102.97412721000001</v>
      </c>
      <c r="J4187">
        <v>98.806172889999999</v>
      </c>
      <c r="K4187">
        <v>94.834820160000007</v>
      </c>
      <c r="L4187">
        <v>91.049733090000004</v>
      </c>
      <c r="M4187">
        <v>87.441174599999997</v>
      </c>
      <c r="N4187">
        <v>83.999968440000004</v>
      </c>
    </row>
    <row r="4188" spans="1:14" x14ac:dyDescent="0.25">
      <c r="A4188" t="s">
        <v>4274</v>
      </c>
      <c r="B4188" s="6">
        <v>46056</v>
      </c>
      <c r="C4188">
        <v>3.71</v>
      </c>
      <c r="D4188" s="6">
        <v>46391</v>
      </c>
      <c r="F4188">
        <v>102.64756907</v>
      </c>
      <c r="G4188">
        <v>101.95002572999999</v>
      </c>
      <c r="H4188">
        <v>101.26196738</v>
      </c>
      <c r="I4188">
        <v>100.58320136</v>
      </c>
      <c r="J4188">
        <v>99.9135402</v>
      </c>
      <c r="K4188">
        <v>99.252801439999999</v>
      </c>
      <c r="L4188">
        <v>98.600807470000007</v>
      </c>
      <c r="M4188">
        <v>97.957385369999997</v>
      </c>
      <c r="N4188">
        <v>97.322366779999996</v>
      </c>
    </row>
    <row r="4189" spans="1:14" x14ac:dyDescent="0.25">
      <c r="A4189" t="s">
        <v>4275</v>
      </c>
      <c r="B4189" s="6">
        <v>46063</v>
      </c>
      <c r="C4189">
        <v>3.5870000000000002</v>
      </c>
      <c r="D4189" s="6">
        <v>46428</v>
      </c>
      <c r="F4189">
        <v>102.92492514</v>
      </c>
      <c r="G4189">
        <v>102.12341198999999</v>
      </c>
      <c r="H4189">
        <v>101.33439181</v>
      </c>
      <c r="I4189">
        <v>100.55757387</v>
      </c>
      <c r="J4189">
        <v>99.792676360000002</v>
      </c>
      <c r="K4189">
        <v>99.039426140000003</v>
      </c>
      <c r="L4189">
        <v>98.297558330000001</v>
      </c>
      <c r="M4189">
        <v>97.56681605</v>
      </c>
      <c r="N4189">
        <v>96.846950120000002</v>
      </c>
    </row>
    <row r="4190" spans="1:14" x14ac:dyDescent="0.25">
      <c r="A4190" t="s">
        <v>4276</v>
      </c>
      <c r="B4190" s="6">
        <v>46055</v>
      </c>
      <c r="C4190">
        <v>3.6779999999999999</v>
      </c>
      <c r="D4190" s="6">
        <v>46785</v>
      </c>
      <c r="F4190">
        <v>106.47267371</v>
      </c>
      <c r="G4190">
        <v>104.67839594</v>
      </c>
      <c r="H4190">
        <v>102.92331356</v>
      </c>
      <c r="I4190">
        <v>101.2062195</v>
      </c>
      <c r="J4190">
        <v>99.525956559999997</v>
      </c>
      <c r="K4190">
        <v>97.881414829999997</v>
      </c>
      <c r="L4190">
        <v>96.271529220000005</v>
      </c>
      <c r="M4190">
        <v>94.695277149999995</v>
      </c>
      <c r="N4190">
        <v>93.151676350000002</v>
      </c>
    </row>
    <row r="4191" spans="1:14" x14ac:dyDescent="0.25">
      <c r="A4191" t="s">
        <v>4277</v>
      </c>
      <c r="B4191" s="6">
        <v>46078</v>
      </c>
      <c r="C4191">
        <v>4.2240000000000002</v>
      </c>
      <c r="D4191" s="6">
        <v>49709</v>
      </c>
      <c r="F4191">
        <v>134.92602267999999</v>
      </c>
      <c r="G4191">
        <v>124.1956417</v>
      </c>
      <c r="H4191">
        <v>114.45113716</v>
      </c>
      <c r="I4191">
        <v>105.59541756</v>
      </c>
      <c r="J4191">
        <v>97.541476489999994</v>
      </c>
      <c r="K4191">
        <v>90.211294550000005</v>
      </c>
      <c r="L4191">
        <v>83.534866249999993</v>
      </c>
      <c r="M4191">
        <v>77.449336970000004</v>
      </c>
      <c r="N4191">
        <v>71.898237050000006</v>
      </c>
    </row>
    <row r="4192" spans="1:14" x14ac:dyDescent="0.25">
      <c r="A4192" t="s">
        <v>4278</v>
      </c>
      <c r="B4192" s="6">
        <v>46070</v>
      </c>
      <c r="C4192">
        <v>3.7530000000000001</v>
      </c>
      <c r="D4192" s="6">
        <v>46254</v>
      </c>
      <c r="F4192">
        <v>101.23442403</v>
      </c>
      <c r="G4192">
        <v>100.9183316</v>
      </c>
      <c r="H4192">
        <v>100.60420615</v>
      </c>
      <c r="I4192">
        <v>100.29202929</v>
      </c>
      <c r="J4192">
        <v>99.981782839999994</v>
      </c>
      <c r="K4192">
        <v>99.67344885</v>
      </c>
      <c r="L4192">
        <v>99.367009589999995</v>
      </c>
      <c r="M4192">
        <v>99.062447570000003</v>
      </c>
      <c r="N4192">
        <v>98.75974549</v>
      </c>
    </row>
    <row r="4193" spans="1:14" x14ac:dyDescent="0.25">
      <c r="A4193" t="s">
        <v>4279</v>
      </c>
      <c r="B4193" s="6">
        <v>46056</v>
      </c>
      <c r="C4193">
        <v>3.851</v>
      </c>
      <c r="D4193" s="6">
        <v>47518</v>
      </c>
      <c r="F4193">
        <v>114.26821200000001</v>
      </c>
      <c r="G4193">
        <v>110.32389727</v>
      </c>
      <c r="H4193">
        <v>106.53965248</v>
      </c>
      <c r="I4193">
        <v>102.90804445000001</v>
      </c>
      <c r="J4193">
        <v>99.422032380000005</v>
      </c>
      <c r="K4193">
        <v>96.074944430000002</v>
      </c>
      <c r="L4193">
        <v>92.860455790000003</v>
      </c>
      <c r="M4193">
        <v>89.772568340000007</v>
      </c>
      <c r="N4193">
        <v>86.805591530000001</v>
      </c>
    </row>
    <row r="4194" spans="1:14" x14ac:dyDescent="0.25">
      <c r="A4194" t="s">
        <v>4280</v>
      </c>
      <c r="B4194" s="6">
        <v>46045</v>
      </c>
      <c r="C4194">
        <v>3.9220000000000002</v>
      </c>
      <c r="D4194" s="6">
        <v>47847</v>
      </c>
      <c r="F4194">
        <v>117.78269604</v>
      </c>
      <c r="G4194">
        <v>112.8385505</v>
      </c>
      <c r="H4194">
        <v>108.13531407000001</v>
      </c>
      <c r="I4194">
        <v>103.65989463</v>
      </c>
      <c r="J4194">
        <v>99.399986220000002</v>
      </c>
      <c r="K4194">
        <v>95.344017149999999</v>
      </c>
      <c r="L4194">
        <v>91.481101809999998</v>
      </c>
      <c r="M4194">
        <v>87.800996049999995</v>
      </c>
      <c r="N4194">
        <v>84.294055580000006</v>
      </c>
    </row>
    <row r="4195" spans="1:14" x14ac:dyDescent="0.25">
      <c r="A4195" t="s">
        <v>4281</v>
      </c>
      <c r="B4195" s="6">
        <v>46058</v>
      </c>
      <c r="C4195">
        <v>3.7589999999999999</v>
      </c>
      <c r="D4195" s="6">
        <v>46239</v>
      </c>
      <c r="F4195">
        <v>101.07363804000001</v>
      </c>
      <c r="G4195">
        <v>100.79990001</v>
      </c>
      <c r="H4195">
        <v>100.52763499</v>
      </c>
      <c r="I4195">
        <v>100.25683108</v>
      </c>
      <c r="J4195">
        <v>99.987476509999993</v>
      </c>
      <c r="K4195">
        <v>99.719559610000005</v>
      </c>
      <c r="L4195">
        <v>99.453068849999994</v>
      </c>
      <c r="M4195">
        <v>99.187992850000001</v>
      </c>
      <c r="N4195">
        <v>98.924320300000005</v>
      </c>
    </row>
    <row r="4196" spans="1:14" x14ac:dyDescent="0.25">
      <c r="A4196" t="s">
        <v>4282</v>
      </c>
      <c r="B4196" s="6">
        <v>46070</v>
      </c>
      <c r="C4196">
        <v>3.5459999999999998</v>
      </c>
      <c r="D4196" s="6">
        <v>47169</v>
      </c>
      <c r="F4196">
        <v>109.89375531</v>
      </c>
      <c r="G4196">
        <v>106.99276836</v>
      </c>
      <c r="H4196">
        <v>104.18410193</v>
      </c>
      <c r="I4196">
        <v>101.46429443</v>
      </c>
      <c r="J4196">
        <v>98.830035359999997</v>
      </c>
      <c r="K4196">
        <v>96.278157750000005</v>
      </c>
      <c r="L4196">
        <v>93.805630949999994</v>
      </c>
      <c r="M4196">
        <v>91.409553880000004</v>
      </c>
      <c r="N4196">
        <v>89.087148639999995</v>
      </c>
    </row>
    <row r="4197" spans="1:14" x14ac:dyDescent="0.25">
      <c r="A4197" t="s">
        <v>4283</v>
      </c>
      <c r="B4197" s="6">
        <v>46024</v>
      </c>
      <c r="C4197">
        <v>3.593</v>
      </c>
      <c r="D4197" s="6">
        <v>46570</v>
      </c>
      <c r="F4197">
        <v>104.3368376</v>
      </c>
      <c r="G4197">
        <v>103.13321039</v>
      </c>
      <c r="H4197">
        <v>101.95737587000001</v>
      </c>
      <c r="I4197">
        <v>100.80837895000001</v>
      </c>
      <c r="J4197">
        <v>99.685307890000004</v>
      </c>
      <c r="K4197">
        <v>98.58729185</v>
      </c>
      <c r="L4197">
        <v>97.513498609999999</v>
      </c>
      <c r="M4197">
        <v>96.463132459999997</v>
      </c>
      <c r="N4197">
        <v>95.435432210000002</v>
      </c>
    </row>
    <row r="4198" spans="1:14" x14ac:dyDescent="0.25">
      <c r="A4198" t="s">
        <v>4284</v>
      </c>
      <c r="B4198" s="6">
        <v>46064</v>
      </c>
      <c r="C4198">
        <v>3.7970000000000002</v>
      </c>
      <c r="D4198" s="6">
        <v>46216</v>
      </c>
      <c r="F4198">
        <v>100.82895261</v>
      </c>
      <c r="G4198">
        <v>100.62064588</v>
      </c>
      <c r="H4198">
        <v>100.41320668</v>
      </c>
      <c r="I4198">
        <v>100.20662950000001</v>
      </c>
      <c r="J4198">
        <v>100.00090891000001</v>
      </c>
      <c r="K4198">
        <v>99.796039500000006</v>
      </c>
      <c r="L4198">
        <v>99.592015939999996</v>
      </c>
      <c r="M4198">
        <v>99.388832910000005</v>
      </c>
      <c r="N4198">
        <v>99.186485160000004</v>
      </c>
    </row>
    <row r="4199" spans="1:14" x14ac:dyDescent="0.25">
      <c r="A4199" t="s">
        <v>4285</v>
      </c>
      <c r="B4199" s="6">
        <v>46034</v>
      </c>
      <c r="C4199">
        <v>3.8519999999999999</v>
      </c>
      <c r="D4199" s="6">
        <v>47858</v>
      </c>
      <c r="F4199">
        <v>117.55291909</v>
      </c>
      <c r="G4199">
        <v>112.58383207999999</v>
      </c>
      <c r="H4199">
        <v>107.85827187</v>
      </c>
      <c r="I4199">
        <v>103.36292761999999</v>
      </c>
      <c r="J4199">
        <v>99.085292929999994</v>
      </c>
      <c r="K4199">
        <v>95.013612289999998</v>
      </c>
      <c r="L4199">
        <v>91.136831490000006</v>
      </c>
      <c r="M4199">
        <v>87.444551619999999</v>
      </c>
      <c r="N4199">
        <v>83.926986299999996</v>
      </c>
    </row>
    <row r="4200" spans="1:14" x14ac:dyDescent="0.25">
      <c r="A4200" t="s">
        <v>4286</v>
      </c>
      <c r="B4200" s="6">
        <v>46045</v>
      </c>
      <c r="C4200">
        <v>4.1829999999999998</v>
      </c>
      <c r="D4200" s="6">
        <v>48603</v>
      </c>
      <c r="F4200">
        <v>125.70585776999999</v>
      </c>
      <c r="G4200">
        <v>118.41702502</v>
      </c>
      <c r="H4200">
        <v>111.61464386</v>
      </c>
      <c r="I4200">
        <v>105.26340599</v>
      </c>
      <c r="J4200">
        <v>99.330757149999997</v>
      </c>
      <c r="K4200">
        <v>93.786667420000001</v>
      </c>
      <c r="L4200">
        <v>88.603421920000002</v>
      </c>
      <c r="M4200">
        <v>83.755430039999993</v>
      </c>
      <c r="N4200">
        <v>79.219051399999998</v>
      </c>
    </row>
    <row r="4201" spans="1:14" x14ac:dyDescent="0.25">
      <c r="A4201" t="s">
        <v>4287</v>
      </c>
      <c r="B4201" s="6">
        <v>46078</v>
      </c>
      <c r="C4201">
        <v>4.1130000000000004</v>
      </c>
      <c r="D4201" s="6">
        <v>49171</v>
      </c>
      <c r="F4201">
        <v>129.80202972000001</v>
      </c>
      <c r="G4201">
        <v>120.77721208</v>
      </c>
      <c r="H4201">
        <v>112.47385453</v>
      </c>
      <c r="I4201">
        <v>104.82989259999999</v>
      </c>
      <c r="J4201">
        <v>97.788924679999994</v>
      </c>
      <c r="K4201">
        <v>91.299667299999996</v>
      </c>
      <c r="L4201">
        <v>85.315465369999998</v>
      </c>
      <c r="M4201">
        <v>79.793851750000002</v>
      </c>
      <c r="N4201">
        <v>74.696150849999995</v>
      </c>
    </row>
    <row r="4202" spans="1:14" x14ac:dyDescent="0.25">
      <c r="A4202" t="s">
        <v>4288</v>
      </c>
      <c r="B4202" s="6">
        <v>46049</v>
      </c>
      <c r="C4202">
        <v>3.653</v>
      </c>
      <c r="D4202" s="6">
        <v>47147</v>
      </c>
      <c r="F4202">
        <v>110.14049518</v>
      </c>
      <c r="G4202">
        <v>107.29800955</v>
      </c>
      <c r="H4202">
        <v>104.54431015</v>
      </c>
      <c r="I4202">
        <v>101.87602871999999</v>
      </c>
      <c r="J4202">
        <v>99.289951250000001</v>
      </c>
      <c r="K4202">
        <v>96.783009539999995</v>
      </c>
      <c r="L4202">
        <v>94.352273319999995</v>
      </c>
      <c r="M4202">
        <v>91.994942839999993</v>
      </c>
      <c r="N4202">
        <v>89.708341939999997</v>
      </c>
    </row>
    <row r="4203" spans="1:14" x14ac:dyDescent="0.25">
      <c r="A4203" t="s">
        <v>4289</v>
      </c>
      <c r="B4203" s="6">
        <v>46035</v>
      </c>
      <c r="C4203">
        <v>3.6360000000000001</v>
      </c>
      <c r="D4203" s="6">
        <v>46581</v>
      </c>
      <c r="F4203">
        <v>104.49251836000001</v>
      </c>
      <c r="G4203">
        <v>103.25738024</v>
      </c>
      <c r="H4203">
        <v>102.05148303</v>
      </c>
      <c r="I4203">
        <v>100.87379624</v>
      </c>
      <c r="J4203">
        <v>99.723337299999997</v>
      </c>
      <c r="K4203">
        <v>98.599168879999993</v>
      </c>
      <c r="L4203">
        <v>97.500396230000007</v>
      </c>
      <c r="M4203">
        <v>96.426164839999998</v>
      </c>
      <c r="N4203">
        <v>95.375658200000004</v>
      </c>
    </row>
    <row r="4204" spans="1:14" x14ac:dyDescent="0.25">
      <c r="A4204" t="s">
        <v>4290</v>
      </c>
      <c r="B4204" s="6">
        <v>46057</v>
      </c>
      <c r="C4204">
        <v>3.677</v>
      </c>
      <c r="D4204" s="6">
        <v>46422</v>
      </c>
      <c r="F4204">
        <v>102.93659949000001</v>
      </c>
      <c r="G4204">
        <v>102.15172529</v>
      </c>
      <c r="H4204">
        <v>101.37882571999999</v>
      </c>
      <c r="I4204">
        <v>100.61762806999999</v>
      </c>
      <c r="J4204">
        <v>99.867867880000006</v>
      </c>
      <c r="K4204">
        <v>99.129288579999994</v>
      </c>
      <c r="L4204">
        <v>98.401641249999997</v>
      </c>
      <c r="M4204">
        <v>97.684684300000001</v>
      </c>
      <c r="N4204">
        <v>96.978183220000005</v>
      </c>
    </row>
    <row r="4205" spans="1:14" x14ac:dyDescent="0.25">
      <c r="A4205" t="s">
        <v>4291</v>
      </c>
      <c r="B4205" s="6">
        <v>46062</v>
      </c>
      <c r="C4205">
        <v>3.544</v>
      </c>
      <c r="D4205" s="6">
        <v>46427</v>
      </c>
      <c r="F4205">
        <v>102.92839429</v>
      </c>
      <c r="G4205">
        <v>102.12900865</v>
      </c>
      <c r="H4205">
        <v>101.34204851</v>
      </c>
      <c r="I4205">
        <v>100.56722550000001</v>
      </c>
      <c r="J4205">
        <v>99.804260080000006</v>
      </c>
      <c r="K4205">
        <v>99.052881290000002</v>
      </c>
      <c r="L4205">
        <v>98.312826340000001</v>
      </c>
      <c r="M4205">
        <v>97.583840359999996</v>
      </c>
      <c r="N4205">
        <v>96.865676089999994</v>
      </c>
    </row>
    <row r="4206" spans="1:14" x14ac:dyDescent="0.25">
      <c r="A4206" t="s">
        <v>4292</v>
      </c>
      <c r="B4206" s="6">
        <v>46056</v>
      </c>
      <c r="C4206">
        <v>3.7509999999999999</v>
      </c>
      <c r="D4206" s="6">
        <v>47154</v>
      </c>
      <c r="F4206">
        <v>110.31793723</v>
      </c>
      <c r="G4206">
        <v>107.45626236</v>
      </c>
      <c r="H4206">
        <v>104.68441756</v>
      </c>
      <c r="I4206">
        <v>101.99900350999999</v>
      </c>
      <c r="J4206">
        <v>99.396774870000002</v>
      </c>
      <c r="K4206">
        <v>96.874631989999997</v>
      </c>
      <c r="L4206">
        <v>94.429613200000006</v>
      </c>
      <c r="M4206">
        <v>92.058887499999997</v>
      </c>
      <c r="N4206">
        <v>89.759747739999995</v>
      </c>
    </row>
    <row r="4207" spans="1:14" x14ac:dyDescent="0.25">
      <c r="A4207" t="s">
        <v>4293</v>
      </c>
      <c r="B4207" s="6">
        <v>46045</v>
      </c>
      <c r="C4207">
        <v>3.9220000000000002</v>
      </c>
      <c r="D4207" s="6">
        <v>47847</v>
      </c>
      <c r="F4207">
        <v>117.78269604</v>
      </c>
      <c r="G4207">
        <v>112.8385505</v>
      </c>
      <c r="H4207">
        <v>108.13531407000001</v>
      </c>
      <c r="I4207">
        <v>103.65989463</v>
      </c>
      <c r="J4207">
        <v>99.399986220000002</v>
      </c>
      <c r="K4207">
        <v>95.344017149999999</v>
      </c>
      <c r="L4207">
        <v>91.481101809999998</v>
      </c>
      <c r="M4207">
        <v>87.800996049999995</v>
      </c>
      <c r="N4207">
        <v>84.294055580000006</v>
      </c>
    </row>
    <row r="4208" spans="1:14" x14ac:dyDescent="0.25">
      <c r="A4208" t="s">
        <v>4294</v>
      </c>
      <c r="B4208" s="6">
        <v>46073</v>
      </c>
      <c r="C4208">
        <v>3.85</v>
      </c>
      <c r="D4208" s="6">
        <v>46195</v>
      </c>
      <c r="F4208">
        <v>100.60363495999999</v>
      </c>
      <c r="G4208">
        <v>100.45483797999999</v>
      </c>
      <c r="H4208">
        <v>100.30648893</v>
      </c>
      <c r="I4208">
        <v>100.15858578</v>
      </c>
      <c r="J4208">
        <v>100.01112649</v>
      </c>
      <c r="K4208">
        <v>99.864109040000002</v>
      </c>
      <c r="L4208">
        <v>99.717531429999994</v>
      </c>
      <c r="M4208">
        <v>99.571391649999995</v>
      </c>
      <c r="N4208">
        <v>99.425687730000007</v>
      </c>
    </row>
    <row r="4209" spans="1:14" x14ac:dyDescent="0.25">
      <c r="A4209" t="s">
        <v>4295</v>
      </c>
      <c r="B4209" s="6">
        <v>46045</v>
      </c>
      <c r="C4209">
        <v>3.9260000000000002</v>
      </c>
      <c r="D4209" s="6">
        <v>47871</v>
      </c>
      <c r="F4209">
        <v>118.02239822999999</v>
      </c>
      <c r="G4209">
        <v>113.00638727</v>
      </c>
      <c r="H4209">
        <v>108.23764841000001</v>
      </c>
      <c r="I4209">
        <v>103.7025809</v>
      </c>
      <c r="J4209">
        <v>99.388411849999997</v>
      </c>
      <c r="K4209">
        <v>95.283140650000007</v>
      </c>
      <c r="L4209">
        <v>91.375487559999996</v>
      </c>
      <c r="M4209">
        <v>87.654846030000002</v>
      </c>
      <c r="N4209">
        <v>84.111238450000002</v>
      </c>
    </row>
    <row r="4210" spans="1:14" x14ac:dyDescent="0.25">
      <c r="A4210" t="s">
        <v>4296</v>
      </c>
      <c r="B4210" s="6">
        <v>46051</v>
      </c>
      <c r="C4210">
        <v>3.6549999999999998</v>
      </c>
      <c r="D4210" s="6">
        <v>46416</v>
      </c>
      <c r="F4210">
        <v>102.85564101999999</v>
      </c>
      <c r="G4210">
        <v>102.08778667</v>
      </c>
      <c r="H4210">
        <v>101.33139851</v>
      </c>
      <c r="I4210">
        <v>100.58622101</v>
      </c>
      <c r="J4210">
        <v>99.852006200000005</v>
      </c>
      <c r="K4210">
        <v>99.128513339999998</v>
      </c>
      <c r="L4210">
        <v>98.415508729999999</v>
      </c>
      <c r="M4210">
        <v>97.712765399999995</v>
      </c>
      <c r="N4210">
        <v>97.020062890000005</v>
      </c>
    </row>
    <row r="4211" spans="1:14" x14ac:dyDescent="0.25">
      <c r="A4211" t="s">
        <v>4297</v>
      </c>
      <c r="B4211" s="6">
        <v>46070</v>
      </c>
      <c r="C4211">
        <v>3.831</v>
      </c>
      <c r="D4211" s="6">
        <v>46160</v>
      </c>
      <c r="F4211">
        <v>100.21113450999999</v>
      </c>
      <c r="G4211">
        <v>100.16075198</v>
      </c>
      <c r="H4211">
        <v>100.11043707</v>
      </c>
      <c r="I4211">
        <v>100.06018963</v>
      </c>
      <c r="J4211">
        <v>100.01000954</v>
      </c>
      <c r="K4211">
        <v>99.959896639999997</v>
      </c>
      <c r="L4211">
        <v>99.909850809999995</v>
      </c>
      <c r="M4211">
        <v>99.859871889999994</v>
      </c>
      <c r="N4211">
        <v>99.809959770000006</v>
      </c>
    </row>
    <row r="4212" spans="1:14" x14ac:dyDescent="0.25">
      <c r="A4212" t="s">
        <v>4298</v>
      </c>
      <c r="B4212" s="6">
        <v>46078</v>
      </c>
      <c r="C4212">
        <v>4.2240000000000002</v>
      </c>
      <c r="D4212" s="6">
        <v>49709</v>
      </c>
      <c r="F4212">
        <v>134.92602267999999</v>
      </c>
      <c r="G4212">
        <v>124.1956417</v>
      </c>
      <c r="H4212">
        <v>114.45113716</v>
      </c>
      <c r="I4212">
        <v>105.59541756</v>
      </c>
      <c r="J4212">
        <v>97.541476489999994</v>
      </c>
      <c r="K4212">
        <v>90.211294550000005</v>
      </c>
      <c r="L4212">
        <v>83.534866249999993</v>
      </c>
      <c r="M4212">
        <v>77.449336970000004</v>
      </c>
      <c r="N4212">
        <v>71.898237050000006</v>
      </c>
    </row>
    <row r="4213" spans="1:14" x14ac:dyDescent="0.25">
      <c r="A4213" t="s">
        <v>4299</v>
      </c>
      <c r="B4213" s="6">
        <v>46062</v>
      </c>
      <c r="C4213">
        <v>3.5939999999999999</v>
      </c>
      <c r="D4213" s="6">
        <v>46800</v>
      </c>
      <c r="F4213">
        <v>106.47413754999999</v>
      </c>
      <c r="G4213">
        <v>104.63633016</v>
      </c>
      <c r="H4213">
        <v>102.83941733</v>
      </c>
      <c r="I4213">
        <v>101.08219683999999</v>
      </c>
      <c r="J4213">
        <v>99.363511770000002</v>
      </c>
      <c r="K4213">
        <v>97.682248459999997</v>
      </c>
      <c r="L4213">
        <v>96.037334450000003</v>
      </c>
      <c r="M4213">
        <v>94.427736589999995</v>
      </c>
      <c r="N4213">
        <v>92.852459240000002</v>
      </c>
    </row>
    <row r="4214" spans="1:14" x14ac:dyDescent="0.25">
      <c r="A4214" t="s">
        <v>4300</v>
      </c>
      <c r="B4214" s="6">
        <v>46065</v>
      </c>
      <c r="C4214">
        <v>3.774</v>
      </c>
      <c r="D4214" s="6">
        <v>47891</v>
      </c>
      <c r="F4214">
        <v>117.48277117000001</v>
      </c>
      <c r="G4214">
        <v>112.42097694</v>
      </c>
      <c r="H4214">
        <v>107.61151869</v>
      </c>
      <c r="I4214">
        <v>103.04042631999999</v>
      </c>
      <c r="J4214">
        <v>98.694580259999995</v>
      </c>
      <c r="K4214">
        <v>94.561654840000003</v>
      </c>
      <c r="L4214">
        <v>90.630065689999995</v>
      </c>
      <c r="M4214">
        <v>86.888921049999993</v>
      </c>
      <c r="N4214">
        <v>83.32797644</v>
      </c>
    </row>
    <row r="4215" spans="1:14" x14ac:dyDescent="0.25">
      <c r="A4215" t="s">
        <v>4301</v>
      </c>
      <c r="B4215" s="6">
        <v>46080</v>
      </c>
      <c r="C4215">
        <v>3.7549999999999999</v>
      </c>
      <c r="D4215" s="6">
        <v>48271</v>
      </c>
      <c r="F4215">
        <v>120.44993241</v>
      </c>
      <c r="G4215">
        <v>114.24599576</v>
      </c>
      <c r="H4215">
        <v>108.40872692000001</v>
      </c>
      <c r="I4215">
        <v>102.91447836</v>
      </c>
      <c r="J4215">
        <v>97.74124587</v>
      </c>
      <c r="K4215">
        <v>92.868546370000004</v>
      </c>
      <c r="L4215">
        <v>88.277305290000001</v>
      </c>
      <c r="M4215">
        <v>83.949752910000001</v>
      </c>
      <c r="N4215">
        <v>79.869328769999996</v>
      </c>
    </row>
    <row r="4216" spans="1:14" x14ac:dyDescent="0.25">
      <c r="A4216" t="s">
        <v>4302</v>
      </c>
      <c r="B4216" s="6">
        <v>46052</v>
      </c>
      <c r="C4216">
        <v>3.6349999999999998</v>
      </c>
      <c r="D4216" s="6">
        <v>46598</v>
      </c>
      <c r="F4216">
        <v>104.65243796999999</v>
      </c>
      <c r="G4216">
        <v>103.36913623</v>
      </c>
      <c r="H4216">
        <v>102.11733924000001</v>
      </c>
      <c r="I4216">
        <v>100.89589658</v>
      </c>
      <c r="J4216">
        <v>99.703713250000007</v>
      </c>
      <c r="K4216">
        <v>98.539746379999997</v>
      </c>
      <c r="L4216">
        <v>97.403002150000006</v>
      </c>
      <c r="M4216">
        <v>96.292532940000001</v>
      </c>
      <c r="N4216">
        <v>95.207434689999999</v>
      </c>
    </row>
    <row r="4217" spans="1:14" x14ac:dyDescent="0.25">
      <c r="A4217" t="s">
        <v>4303</v>
      </c>
      <c r="B4217" s="6">
        <v>46070</v>
      </c>
      <c r="C4217">
        <v>3.6930000000000001</v>
      </c>
      <c r="D4217" s="6">
        <v>47897</v>
      </c>
      <c r="F4217">
        <v>117.14622955</v>
      </c>
      <c r="G4217">
        <v>112.07421589</v>
      </c>
      <c r="H4217">
        <v>107.25598103</v>
      </c>
      <c r="I4217">
        <v>102.67745642</v>
      </c>
      <c r="J4217">
        <v>98.325428299999999</v>
      </c>
      <c r="K4217">
        <v>94.187481129999995</v>
      </c>
      <c r="L4217">
        <v>90.25194501</v>
      </c>
      <c r="M4217">
        <v>86.507846959999995</v>
      </c>
      <c r="N4217">
        <v>82.944865570000005</v>
      </c>
    </row>
    <row r="4218" spans="1:14" x14ac:dyDescent="0.25">
      <c r="A4218" t="s">
        <v>4859</v>
      </c>
      <c r="B4218" s="6">
        <v>46113</v>
      </c>
      <c r="C4218">
        <v>3.7170000000000001</v>
      </c>
      <c r="D4218" s="6">
        <v>47938</v>
      </c>
      <c r="F4218">
        <v>117.62018884</v>
      </c>
      <c r="G4218">
        <v>112.42127798</v>
      </c>
      <c r="H4218">
        <v>107.48791899</v>
      </c>
      <c r="I4218">
        <v>102.80513311</v>
      </c>
      <c r="J4218">
        <v>98.358863119999995</v>
      </c>
      <c r="K4218">
        <v>94.13591194</v>
      </c>
      <c r="L4218">
        <v>90.123885650000005</v>
      </c>
      <c r="M4218">
        <v>86.311140519999995</v>
      </c>
      <c r="N4218">
        <v>82.686733899999993</v>
      </c>
    </row>
    <row r="4219" spans="1:14" x14ac:dyDescent="0.25">
      <c r="A4219" t="s">
        <v>4860</v>
      </c>
      <c r="B4219" s="6">
        <v>46113</v>
      </c>
      <c r="C4219">
        <v>3.7130000000000001</v>
      </c>
      <c r="D4219" s="6">
        <v>47928</v>
      </c>
      <c r="F4219">
        <v>117.51682085</v>
      </c>
      <c r="G4219">
        <v>112.34792534</v>
      </c>
      <c r="H4219">
        <v>107.441745</v>
      </c>
      <c r="I4219">
        <v>102.78353465000001</v>
      </c>
      <c r="J4219">
        <v>98.359451669999999</v>
      </c>
      <c r="K4219">
        <v>94.156496140000002</v>
      </c>
      <c r="L4219">
        <v>90.162455320000007</v>
      </c>
      <c r="M4219">
        <v>86.365852059999995</v>
      </c>
      <c r="N4219">
        <v>82.755896800000002</v>
      </c>
    </row>
    <row r="4220" spans="1:14" x14ac:dyDescent="0.25">
      <c r="A4220" t="s">
        <v>4670</v>
      </c>
      <c r="B4220" s="6">
        <v>46083</v>
      </c>
      <c r="C4220">
        <v>3.9460000000000002</v>
      </c>
      <c r="D4220" s="6">
        <v>47907</v>
      </c>
      <c r="F4220">
        <v>118.48100946</v>
      </c>
      <c r="G4220">
        <v>113.34656034</v>
      </c>
      <c r="H4220">
        <v>108.46996449</v>
      </c>
      <c r="I4220">
        <v>103.83691241</v>
      </c>
      <c r="J4220">
        <v>99.433960580000004</v>
      </c>
      <c r="K4220">
        <v>95.248474779999995</v>
      </c>
      <c r="L4220">
        <v>91.268577320000006</v>
      </c>
      <c r="M4220">
        <v>87.483098040000002</v>
      </c>
      <c r="N4220">
        <v>83.881528720000006</v>
      </c>
    </row>
    <row r="4221" spans="1:14" x14ac:dyDescent="0.25">
      <c r="A4221" t="s">
        <v>4671</v>
      </c>
      <c r="B4221" s="6">
        <v>46083</v>
      </c>
      <c r="C4221">
        <v>3.7629999999999999</v>
      </c>
      <c r="D4221" s="6">
        <v>47178</v>
      </c>
      <c r="F4221">
        <v>110.61123323</v>
      </c>
      <c r="G4221">
        <v>107.67309344</v>
      </c>
      <c r="H4221">
        <v>104.82911319</v>
      </c>
      <c r="I4221">
        <v>102.07577607</v>
      </c>
      <c r="J4221">
        <v>99.409716270000004</v>
      </c>
      <c r="K4221">
        <v>96.827711260000001</v>
      </c>
      <c r="L4221">
        <v>94.3266749</v>
      </c>
      <c r="M4221">
        <v>91.903650900000002</v>
      </c>
      <c r="N4221">
        <v>89.555806630000006</v>
      </c>
    </row>
    <row r="4222" spans="1:14" x14ac:dyDescent="0.25">
      <c r="A4222" t="s">
        <v>4672</v>
      </c>
      <c r="B4222" s="6">
        <v>46083</v>
      </c>
      <c r="C4222">
        <v>3.762</v>
      </c>
      <c r="D4222" s="6">
        <v>47178</v>
      </c>
      <c r="F4222">
        <v>110.60835578</v>
      </c>
      <c r="G4222">
        <v>107.67025751</v>
      </c>
      <c r="H4222">
        <v>104.82631775999999</v>
      </c>
      <c r="I4222">
        <v>102.07302017000001</v>
      </c>
      <c r="J4222">
        <v>99.406998950000002</v>
      </c>
      <c r="K4222">
        <v>96.825031609999996</v>
      </c>
      <c r="L4222">
        <v>94.324032029999998</v>
      </c>
      <c r="M4222">
        <v>91.901043959999996</v>
      </c>
      <c r="N4222">
        <v>89.553234790000005</v>
      </c>
    </row>
    <row r="4223" spans="1:14" x14ac:dyDescent="0.25">
      <c r="A4223" t="s">
        <v>4861</v>
      </c>
      <c r="B4223" s="6">
        <v>46113</v>
      </c>
      <c r="C4223">
        <v>3.7149999999999999</v>
      </c>
      <c r="D4223" s="6">
        <v>47938</v>
      </c>
      <c r="F4223">
        <v>117.61023272</v>
      </c>
      <c r="G4223">
        <v>112.41156568</v>
      </c>
      <c r="H4223">
        <v>107.47844147000001</v>
      </c>
      <c r="I4223">
        <v>102.79588172</v>
      </c>
      <c r="J4223">
        <v>98.34982961</v>
      </c>
      <c r="K4223">
        <v>94.127088450000002</v>
      </c>
      <c r="L4223">
        <v>90.11526465</v>
      </c>
      <c r="M4223">
        <v>86.302714829999999</v>
      </c>
      <c r="N4223">
        <v>82.678496629999998</v>
      </c>
    </row>
    <row r="4224" spans="1:14" x14ac:dyDescent="0.25">
      <c r="A4224" t="s">
        <v>4673</v>
      </c>
      <c r="B4224" s="6">
        <v>46083</v>
      </c>
      <c r="C4224">
        <v>3.7639999999999998</v>
      </c>
      <c r="D4224" s="6">
        <v>47178</v>
      </c>
      <c r="F4224">
        <v>110.61411069</v>
      </c>
      <c r="G4224">
        <v>107.67592938</v>
      </c>
      <c r="H4224">
        <v>104.83190861999999</v>
      </c>
      <c r="I4224">
        <v>102.07853197</v>
      </c>
      <c r="J4224">
        <v>99.412433590000006</v>
      </c>
      <c r="K4224">
        <v>96.830390910000006</v>
      </c>
      <c r="L4224">
        <v>94.329317759999995</v>
      </c>
      <c r="M4224">
        <v>91.906257830000001</v>
      </c>
      <c r="N4224">
        <v>89.558378480000002</v>
      </c>
    </row>
    <row r="4225" spans="1:14" x14ac:dyDescent="0.25">
      <c r="A4225" t="s">
        <v>4862</v>
      </c>
      <c r="B4225" s="6">
        <v>46113</v>
      </c>
      <c r="C4225">
        <v>3.5840000000000001</v>
      </c>
      <c r="D4225" s="6">
        <v>47207</v>
      </c>
      <c r="F4225">
        <v>110.36309558000001</v>
      </c>
      <c r="G4225">
        <v>107.34940669</v>
      </c>
      <c r="H4225">
        <v>104.43475859999999</v>
      </c>
      <c r="I4225">
        <v>101.61535831</v>
      </c>
      <c r="J4225">
        <v>98.887579669999994</v>
      </c>
      <c r="K4225">
        <v>96.247955050000002</v>
      </c>
      <c r="L4225">
        <v>93.693167509999995</v>
      </c>
      <c r="M4225">
        <v>91.2200433</v>
      </c>
      <c r="N4225">
        <v>88.825544899999997</v>
      </c>
    </row>
    <row r="4226" spans="1:14" x14ac:dyDescent="0.25">
      <c r="A4226" t="s">
        <v>4863</v>
      </c>
      <c r="B4226" s="6">
        <v>46113</v>
      </c>
      <c r="C4226">
        <v>3.5840000000000001</v>
      </c>
      <c r="D4226" s="6">
        <v>47207</v>
      </c>
      <c r="F4226">
        <v>110.36309558000001</v>
      </c>
      <c r="G4226">
        <v>107.34940669</v>
      </c>
      <c r="H4226">
        <v>104.43475859999999</v>
      </c>
      <c r="I4226">
        <v>101.61535831</v>
      </c>
      <c r="J4226">
        <v>98.887579669999994</v>
      </c>
      <c r="K4226">
        <v>96.247955050000002</v>
      </c>
      <c r="L4226">
        <v>93.693167509999995</v>
      </c>
      <c r="M4226">
        <v>91.2200433</v>
      </c>
      <c r="N4226">
        <v>88.825544899999997</v>
      </c>
    </row>
    <row r="4227" spans="1:14" x14ac:dyDescent="0.25">
      <c r="A4227" t="s">
        <v>4675</v>
      </c>
      <c r="B4227" s="6">
        <v>46083</v>
      </c>
      <c r="C4227">
        <v>3.7639999999999998</v>
      </c>
      <c r="D4227" s="6">
        <v>47178</v>
      </c>
      <c r="F4227">
        <v>110.61411069</v>
      </c>
      <c r="G4227">
        <v>107.67592938</v>
      </c>
      <c r="H4227">
        <v>104.83190861999999</v>
      </c>
      <c r="I4227">
        <v>102.07853197</v>
      </c>
      <c r="J4227">
        <v>99.412433590000006</v>
      </c>
      <c r="K4227">
        <v>96.830390910000006</v>
      </c>
      <c r="L4227">
        <v>94.329317759999995</v>
      </c>
      <c r="M4227">
        <v>91.906257830000001</v>
      </c>
      <c r="N4227">
        <v>89.558378480000002</v>
      </c>
    </row>
    <row r="4228" spans="1:14" x14ac:dyDescent="0.25">
      <c r="A4228" t="s">
        <v>4676</v>
      </c>
      <c r="B4228" s="6">
        <v>46083</v>
      </c>
      <c r="C4228">
        <v>3.9449999999999998</v>
      </c>
      <c r="D4228" s="6">
        <v>47907</v>
      </c>
      <c r="F4228">
        <v>118.47611686</v>
      </c>
      <c r="G4228">
        <v>113.34178557</v>
      </c>
      <c r="H4228">
        <v>108.46530323</v>
      </c>
      <c r="I4228">
        <v>103.83236055</v>
      </c>
      <c r="J4228">
        <v>99.429514190000006</v>
      </c>
      <c r="K4228">
        <v>95.244130089999999</v>
      </c>
      <c r="L4228">
        <v>91.264330749999999</v>
      </c>
      <c r="M4228">
        <v>87.478946160000007</v>
      </c>
      <c r="N4228">
        <v>83.877468230000005</v>
      </c>
    </row>
    <row r="4229" spans="1:14" x14ac:dyDescent="0.25">
      <c r="A4229" t="s">
        <v>4677</v>
      </c>
      <c r="B4229" s="6">
        <v>46083</v>
      </c>
      <c r="C4229">
        <v>3.9460000000000002</v>
      </c>
      <c r="D4229" s="6">
        <v>47907</v>
      </c>
      <c r="F4229">
        <v>118.48100946</v>
      </c>
      <c r="G4229">
        <v>113.34656034</v>
      </c>
      <c r="H4229">
        <v>108.46996449</v>
      </c>
      <c r="I4229">
        <v>103.83691241</v>
      </c>
      <c r="J4229">
        <v>99.433960580000004</v>
      </c>
      <c r="K4229">
        <v>95.248474779999995</v>
      </c>
      <c r="L4229">
        <v>91.268577320000006</v>
      </c>
      <c r="M4229">
        <v>87.483098040000002</v>
      </c>
      <c r="N4229">
        <v>83.881528720000006</v>
      </c>
    </row>
    <row r="4230" spans="1:14" x14ac:dyDescent="0.25">
      <c r="A4230" t="s">
        <v>4783</v>
      </c>
      <c r="B4230" s="6">
        <v>46099</v>
      </c>
      <c r="C4230">
        <v>3.7829999999999999</v>
      </c>
      <c r="D4230" s="6">
        <v>47560</v>
      </c>
      <c r="F4230">
        <v>114.43284962</v>
      </c>
      <c r="G4230">
        <v>110.36281878</v>
      </c>
      <c r="H4230">
        <v>106.46256228</v>
      </c>
      <c r="I4230">
        <v>102.72410481999999</v>
      </c>
      <c r="J4230">
        <v>99.139887479999999</v>
      </c>
      <c r="K4230">
        <v>95.702743839999997</v>
      </c>
      <c r="L4230">
        <v>92.405877469999993</v>
      </c>
      <c r="M4230">
        <v>89.242840909999998</v>
      </c>
      <c r="N4230">
        <v>86.207515939999993</v>
      </c>
    </row>
    <row r="4231" spans="1:14" x14ac:dyDescent="0.25">
      <c r="A4231" t="s">
        <v>4864</v>
      </c>
      <c r="B4231" s="6">
        <v>46133</v>
      </c>
      <c r="C4231">
        <v>3.9510000000000001</v>
      </c>
      <c r="D4231" s="6">
        <v>47595</v>
      </c>
      <c r="F4231">
        <v>115.44702569</v>
      </c>
      <c r="G4231">
        <v>111.25876952</v>
      </c>
      <c r="H4231">
        <v>107.24906313</v>
      </c>
      <c r="I4231">
        <v>103.40932614</v>
      </c>
      <c r="J4231">
        <v>99.731437189999994</v>
      </c>
      <c r="K4231">
        <v>96.207706759999994</v>
      </c>
      <c r="L4231">
        <v>92.830851899999999</v>
      </c>
      <c r="M4231">
        <v>89.593972410000006</v>
      </c>
      <c r="N4231">
        <v>86.490528690000005</v>
      </c>
    </row>
    <row r="4232" spans="1:14" x14ac:dyDescent="0.25">
      <c r="A4232" t="s">
        <v>4679</v>
      </c>
      <c r="B4232" s="6">
        <v>46098</v>
      </c>
      <c r="C4232">
        <v>3.7519999999999998</v>
      </c>
      <c r="D4232" s="6">
        <v>47196</v>
      </c>
      <c r="F4232">
        <v>110.75139692</v>
      </c>
      <c r="G4232">
        <v>107.76195767999999</v>
      </c>
      <c r="H4232">
        <v>104.86980291</v>
      </c>
      <c r="I4232">
        <v>102.07124241</v>
      </c>
      <c r="J4232">
        <v>99.362746680000001</v>
      </c>
      <c r="K4232">
        <v>96.740938999999997</v>
      </c>
      <c r="L4232">
        <v>94.202587919999999</v>
      </c>
      <c r="M4232">
        <v>91.744600160000005</v>
      </c>
      <c r="N4232">
        <v>89.364013940000007</v>
      </c>
    </row>
    <row r="4233" spans="1:14" x14ac:dyDescent="0.25">
      <c r="A4233" t="s">
        <v>4680</v>
      </c>
      <c r="B4233" s="6">
        <v>46094</v>
      </c>
      <c r="C4233">
        <v>3.802</v>
      </c>
      <c r="D4233" s="6">
        <v>46308</v>
      </c>
      <c r="F4233">
        <v>101.84079075</v>
      </c>
      <c r="G4233">
        <v>101.37109691000001</v>
      </c>
      <c r="H4233">
        <v>100.90570855999999</v>
      </c>
      <c r="I4233">
        <v>100.44456657000001</v>
      </c>
      <c r="J4233">
        <v>99.987612909999996</v>
      </c>
      <c r="K4233">
        <v>99.534790599999994</v>
      </c>
      <c r="L4233">
        <v>99.086043689999997</v>
      </c>
      <c r="M4233">
        <v>98.641317240000006</v>
      </c>
      <c r="N4233">
        <v>98.2005573</v>
      </c>
    </row>
    <row r="4234" spans="1:14" x14ac:dyDescent="0.25">
      <c r="A4234" t="s">
        <v>4865</v>
      </c>
      <c r="B4234" s="6">
        <v>46142</v>
      </c>
      <c r="C4234">
        <v>3.8410000000000002</v>
      </c>
      <c r="D4234" s="6">
        <v>46171</v>
      </c>
      <c r="F4234">
        <v>100.32396303</v>
      </c>
      <c r="G4234">
        <v>100.24332031</v>
      </c>
      <c r="H4234">
        <v>100.16281037</v>
      </c>
      <c r="I4234">
        <v>100.0824329</v>
      </c>
      <c r="J4234">
        <v>100.00218757</v>
      </c>
      <c r="K4234">
        <v>99.922074069999994</v>
      </c>
      <c r="L4234">
        <v>99.84209208</v>
      </c>
      <c r="M4234">
        <v>99.762241299999999</v>
      </c>
      <c r="N4234">
        <v>99.682521399999999</v>
      </c>
    </row>
    <row r="4235" spans="1:14" x14ac:dyDescent="0.25">
      <c r="A4235" t="s">
        <v>4866</v>
      </c>
      <c r="B4235" s="6">
        <v>46126</v>
      </c>
      <c r="C4235">
        <v>3.8439999999999999</v>
      </c>
      <c r="D4235" s="6">
        <v>46217</v>
      </c>
      <c r="F4235">
        <v>100.84062136999999</v>
      </c>
      <c r="G4235">
        <v>100.63081477999999</v>
      </c>
      <c r="H4235">
        <v>100.42189358</v>
      </c>
      <c r="I4235">
        <v>100.21385209</v>
      </c>
      <c r="J4235">
        <v>100.00668469999999</v>
      </c>
      <c r="K4235">
        <v>99.800385829999996</v>
      </c>
      <c r="L4235">
        <v>99.594949940000006</v>
      </c>
      <c r="M4235">
        <v>99.390371560000006</v>
      </c>
      <c r="N4235">
        <v>99.186645249999998</v>
      </c>
    </row>
    <row r="4236" spans="1:14" x14ac:dyDescent="0.25">
      <c r="A4236" t="s">
        <v>4867</v>
      </c>
      <c r="B4236" s="6">
        <v>46140</v>
      </c>
      <c r="C4236">
        <v>3.8380000000000001</v>
      </c>
      <c r="D4236" s="6">
        <v>46202</v>
      </c>
      <c r="F4236">
        <v>100.66995584999999</v>
      </c>
      <c r="G4236">
        <v>100.50259051</v>
      </c>
      <c r="H4236">
        <v>100.33578061</v>
      </c>
      <c r="I4236">
        <v>100.16952341</v>
      </c>
      <c r="J4236">
        <v>100.00381618</v>
      </c>
      <c r="K4236">
        <v>99.838656220000004</v>
      </c>
      <c r="L4236">
        <v>99.674040840000004</v>
      </c>
      <c r="M4236">
        <v>99.509967360000005</v>
      </c>
      <c r="N4236">
        <v>99.346433140000002</v>
      </c>
    </row>
    <row r="4237" spans="1:14" x14ac:dyDescent="0.25">
      <c r="A4237" t="s">
        <v>4868</v>
      </c>
      <c r="B4237" s="6">
        <v>46118</v>
      </c>
      <c r="C4237">
        <v>3.835</v>
      </c>
      <c r="D4237" s="6">
        <v>46148</v>
      </c>
      <c r="F4237">
        <v>100.07037025</v>
      </c>
      <c r="G4237">
        <v>100.05368107</v>
      </c>
      <c r="H4237">
        <v>100.03700874</v>
      </c>
      <c r="I4237">
        <v>100.02035323</v>
      </c>
      <c r="J4237">
        <v>100.00371450999999</v>
      </c>
      <c r="K4237">
        <v>99.98709255</v>
      </c>
      <c r="L4237">
        <v>99.970487329999997</v>
      </c>
      <c r="M4237">
        <v>99.953898809999998</v>
      </c>
      <c r="N4237">
        <v>99.937326970000001</v>
      </c>
    </row>
    <row r="4238" spans="1:14" x14ac:dyDescent="0.25">
      <c r="A4238" t="s">
        <v>4869</v>
      </c>
      <c r="B4238" s="6">
        <v>46125</v>
      </c>
      <c r="C4238">
        <v>3.839</v>
      </c>
      <c r="D4238" s="6">
        <v>46153</v>
      </c>
      <c r="F4238">
        <v>100.12519580999999</v>
      </c>
      <c r="G4238">
        <v>100.09460675</v>
      </c>
      <c r="H4238">
        <v>100.06405281000001</v>
      </c>
      <c r="I4238">
        <v>100.03353392</v>
      </c>
      <c r="J4238">
        <v>100.00305002</v>
      </c>
      <c r="K4238">
        <v>99.972601030000007</v>
      </c>
      <c r="L4238">
        <v>99.942186899999996</v>
      </c>
      <c r="M4238">
        <v>99.91180756</v>
      </c>
      <c r="N4238">
        <v>99.881462940000006</v>
      </c>
    </row>
    <row r="4239" spans="1:14" x14ac:dyDescent="0.25">
      <c r="A4239" t="s">
        <v>4870</v>
      </c>
      <c r="B4239" s="6">
        <v>46141</v>
      </c>
      <c r="C4239">
        <v>3.8410000000000002</v>
      </c>
      <c r="D4239" s="6">
        <v>46171</v>
      </c>
      <c r="F4239">
        <v>100.32411073999999</v>
      </c>
      <c r="G4239">
        <v>100.24345944</v>
      </c>
      <c r="H4239">
        <v>100.16294093</v>
      </c>
      <c r="I4239">
        <v>100.08255491</v>
      </c>
      <c r="J4239">
        <v>100.00230104000001</v>
      </c>
      <c r="K4239">
        <v>99.922179020000002</v>
      </c>
      <c r="L4239">
        <v>99.842188530000001</v>
      </c>
      <c r="M4239">
        <v>99.762329260000001</v>
      </c>
      <c r="N4239">
        <v>99.682600879999995</v>
      </c>
    </row>
    <row r="4240" spans="1:14" x14ac:dyDescent="0.25">
      <c r="A4240" t="s">
        <v>4681</v>
      </c>
      <c r="B4240" s="6">
        <v>46111</v>
      </c>
      <c r="C4240">
        <v>3.855</v>
      </c>
      <c r="D4240" s="6">
        <v>46203</v>
      </c>
      <c r="F4240">
        <v>100.68834328</v>
      </c>
      <c r="G4240">
        <v>100.51764247</v>
      </c>
      <c r="H4240">
        <v>100.34751532</v>
      </c>
      <c r="I4240">
        <v>100.17795896</v>
      </c>
      <c r="J4240">
        <v>100.00897057</v>
      </c>
      <c r="K4240">
        <v>99.840547310000005</v>
      </c>
      <c r="L4240">
        <v>99.672686380000002</v>
      </c>
      <c r="M4240">
        <v>99.505384989999996</v>
      </c>
      <c r="N4240">
        <v>99.338640369999993</v>
      </c>
    </row>
    <row r="4241" spans="1:14" x14ac:dyDescent="0.25">
      <c r="A4241" t="s">
        <v>4871</v>
      </c>
      <c r="B4241" s="6">
        <v>46141</v>
      </c>
      <c r="C4241">
        <v>3.8439999999999999</v>
      </c>
      <c r="D4241" s="6">
        <v>46281</v>
      </c>
      <c r="F4241">
        <v>101.55388631</v>
      </c>
      <c r="G4241">
        <v>101.16336621000001</v>
      </c>
      <c r="H4241">
        <v>100.77585101</v>
      </c>
      <c r="I4241">
        <v>100.39130602</v>
      </c>
      <c r="J4241">
        <v>100.00969707</v>
      </c>
      <c r="K4241">
        <v>99.630990550000007</v>
      </c>
      <c r="L4241">
        <v>99.255153340000007</v>
      </c>
      <c r="M4241">
        <v>98.882152809999994</v>
      </c>
      <c r="N4241">
        <v>98.511956859999998</v>
      </c>
    </row>
    <row r="4242" spans="1:14" x14ac:dyDescent="0.25">
      <c r="A4242" t="s">
        <v>4872</v>
      </c>
      <c r="B4242" s="6">
        <v>46133</v>
      </c>
      <c r="C4242">
        <v>3.8210000000000002</v>
      </c>
      <c r="D4242" s="6">
        <v>46365</v>
      </c>
      <c r="F4242">
        <v>102.45113591</v>
      </c>
      <c r="G4242">
        <v>101.82659445</v>
      </c>
      <c r="H4242">
        <v>101.20967838</v>
      </c>
      <c r="I4242">
        <v>100.60024841000001</v>
      </c>
      <c r="J4242">
        <v>99.998168640000003</v>
      </c>
      <c r="K4242">
        <v>99.403306420000007</v>
      </c>
      <c r="L4242">
        <v>98.815532329999996</v>
      </c>
      <c r="M4242">
        <v>98.234719979999994</v>
      </c>
      <c r="N4242">
        <v>97.660746020000005</v>
      </c>
    </row>
    <row r="4243" spans="1:14" x14ac:dyDescent="0.25">
      <c r="A4243" t="s">
        <v>4682</v>
      </c>
      <c r="B4243" s="6">
        <v>46094</v>
      </c>
      <c r="C4243">
        <v>3.702</v>
      </c>
      <c r="D4243" s="6">
        <v>46461</v>
      </c>
      <c r="F4243">
        <v>103.40826094000001</v>
      </c>
      <c r="G4243">
        <v>102.51203223</v>
      </c>
      <c r="H4243">
        <v>101.63136027</v>
      </c>
      <c r="I4243">
        <v>100.76584199</v>
      </c>
      <c r="J4243">
        <v>99.915088179999998</v>
      </c>
      <c r="K4243">
        <v>99.078722869999993</v>
      </c>
      <c r="L4243">
        <v>98.256382759999994</v>
      </c>
      <c r="M4243">
        <v>97.447716720000003</v>
      </c>
      <c r="N4243">
        <v>96.652385249999995</v>
      </c>
    </row>
    <row r="4244" spans="1:14" x14ac:dyDescent="0.25">
      <c r="A4244" t="s">
        <v>4873</v>
      </c>
      <c r="B4244" s="6">
        <v>46141</v>
      </c>
      <c r="C4244">
        <v>3.847</v>
      </c>
      <c r="D4244" s="6">
        <v>46148</v>
      </c>
      <c r="F4244">
        <v>100.06720715</v>
      </c>
      <c r="G4244">
        <v>100.0505587</v>
      </c>
      <c r="H4244">
        <v>100.03392705</v>
      </c>
      <c r="I4244">
        <v>100.01731217</v>
      </c>
      <c r="J4244">
        <v>100.00071405</v>
      </c>
      <c r="K4244">
        <v>99.984132650000006</v>
      </c>
      <c r="L4244">
        <v>99.967567939999995</v>
      </c>
      <c r="M4244">
        <v>99.951019900000006</v>
      </c>
      <c r="N4244">
        <v>99.934488490000007</v>
      </c>
    </row>
    <row r="4245" spans="1:14" x14ac:dyDescent="0.25">
      <c r="A4245" t="s">
        <v>4874</v>
      </c>
      <c r="B4245" s="6">
        <v>46142</v>
      </c>
      <c r="C4245">
        <v>3.84</v>
      </c>
      <c r="D4245" s="6">
        <v>46191</v>
      </c>
      <c r="F4245">
        <v>100.54721499</v>
      </c>
      <c r="G4245">
        <v>100.41070326000001</v>
      </c>
      <c r="H4245">
        <v>100.27457640999999</v>
      </c>
      <c r="I4245">
        <v>100.13883278</v>
      </c>
      <c r="J4245">
        <v>100.00347071</v>
      </c>
      <c r="K4245">
        <v>99.868488549999995</v>
      </c>
      <c r="L4245">
        <v>99.733884680000003</v>
      </c>
      <c r="M4245">
        <v>99.599657469999997</v>
      </c>
      <c r="N4245">
        <v>99.4658053</v>
      </c>
    </row>
    <row r="4246" spans="1:14" x14ac:dyDescent="0.25">
      <c r="A4246" t="s">
        <v>4684</v>
      </c>
      <c r="B4246" s="6">
        <v>46106</v>
      </c>
      <c r="C4246">
        <v>4.0730000000000004</v>
      </c>
      <c r="D4246" s="6">
        <v>47928</v>
      </c>
      <c r="F4246">
        <v>119.29516341</v>
      </c>
      <c r="G4246">
        <v>114.08282242999999</v>
      </c>
      <c r="H4246">
        <v>109.13480288</v>
      </c>
      <c r="I4246">
        <v>104.43628640999999</v>
      </c>
      <c r="J4246">
        <v>99.973361109999999</v>
      </c>
      <c r="K4246">
        <v>95.732961419999995</v>
      </c>
      <c r="L4246">
        <v>91.702812379999997</v>
      </c>
      <c r="M4246">
        <v>87.871377809999998</v>
      </c>
      <c r="N4246">
        <v>84.227812200000002</v>
      </c>
    </row>
    <row r="4247" spans="1:14" x14ac:dyDescent="0.25">
      <c r="A4247" t="s">
        <v>4683</v>
      </c>
      <c r="B4247" s="6">
        <v>46085</v>
      </c>
      <c r="C4247">
        <v>3.617</v>
      </c>
      <c r="D4247" s="6">
        <v>46818</v>
      </c>
      <c r="F4247">
        <v>106.69697352999999</v>
      </c>
      <c r="G4247">
        <v>104.8059871</v>
      </c>
      <c r="H4247">
        <v>102.95802620000001</v>
      </c>
      <c r="I4247">
        <v>101.15185958000001</v>
      </c>
      <c r="J4247">
        <v>99.386299129999998</v>
      </c>
      <c r="K4247">
        <v>97.660198039999997</v>
      </c>
      <c r="L4247">
        <v>95.972449150000003</v>
      </c>
      <c r="M4247">
        <v>94.321983290000006</v>
      </c>
      <c r="N4247">
        <v>92.707767700000005</v>
      </c>
    </row>
    <row r="4248" spans="1:14" x14ac:dyDescent="0.25">
      <c r="A4248" t="s">
        <v>4685</v>
      </c>
      <c r="B4248" s="6">
        <v>46112</v>
      </c>
      <c r="C4248">
        <v>3.8759999999999999</v>
      </c>
      <c r="D4248" s="6">
        <v>46178</v>
      </c>
      <c r="F4248">
        <v>100.41008266</v>
      </c>
      <c r="G4248">
        <v>100.30958425</v>
      </c>
      <c r="H4248">
        <v>100.20929433000001</v>
      </c>
      <c r="I4248">
        <v>100.10921222</v>
      </c>
      <c r="J4248">
        <v>100.00933726</v>
      </c>
      <c r="K4248">
        <v>99.909668789999998</v>
      </c>
      <c r="L4248">
        <v>99.810206149999999</v>
      </c>
      <c r="M4248">
        <v>99.710948669999993</v>
      </c>
      <c r="N4248">
        <v>99.611895709999999</v>
      </c>
    </row>
    <row r="4249" spans="1:14" x14ac:dyDescent="0.25">
      <c r="A4249" t="s">
        <v>4875</v>
      </c>
      <c r="B4249" s="6">
        <v>46120</v>
      </c>
      <c r="C4249">
        <v>3.835</v>
      </c>
      <c r="D4249" s="6">
        <v>46143</v>
      </c>
      <c r="F4249">
        <v>100.01435472</v>
      </c>
      <c r="G4249">
        <v>100.01157513</v>
      </c>
      <c r="H4249">
        <v>100.00879796</v>
      </c>
      <c r="I4249">
        <v>100.00602322</v>
      </c>
      <c r="J4249">
        <v>100.00325088</v>
      </c>
      <c r="K4249">
        <v>100.00048096</v>
      </c>
      <c r="L4249">
        <v>99.997713439999998</v>
      </c>
      <c r="M4249">
        <v>99.994948320000006</v>
      </c>
      <c r="N4249">
        <v>99.992185610000007</v>
      </c>
    </row>
    <row r="4250" spans="1:14" x14ac:dyDescent="0.25">
      <c r="A4250" t="s">
        <v>4876</v>
      </c>
      <c r="B4250" s="6">
        <v>46119</v>
      </c>
      <c r="C4250">
        <v>3.8479999999999999</v>
      </c>
      <c r="D4250" s="6">
        <v>46394</v>
      </c>
      <c r="F4250">
        <v>102.77434237999999</v>
      </c>
      <c r="G4250">
        <v>102.06795931000001</v>
      </c>
      <c r="H4250">
        <v>101.37129799</v>
      </c>
      <c r="I4250">
        <v>100.68415845</v>
      </c>
      <c r="J4250">
        <v>100.00634619</v>
      </c>
      <c r="K4250">
        <v>99.337671990000004</v>
      </c>
      <c r="L4250">
        <v>98.67795169</v>
      </c>
      <c r="M4250">
        <v>98.027006080000007</v>
      </c>
      <c r="N4250">
        <v>97.384660699999998</v>
      </c>
    </row>
    <row r="4251" spans="1:14" x14ac:dyDescent="0.25">
      <c r="A4251" t="s">
        <v>4877</v>
      </c>
      <c r="B4251" s="6">
        <v>46142</v>
      </c>
      <c r="C4251">
        <v>3.8450000000000002</v>
      </c>
      <c r="D4251" s="6">
        <v>46157</v>
      </c>
      <c r="F4251">
        <v>100.16757502999999</v>
      </c>
      <c r="G4251">
        <v>100.12592173</v>
      </c>
      <c r="H4251">
        <v>100.08432085</v>
      </c>
      <c r="I4251">
        <v>100.0427723</v>
      </c>
      <c r="J4251">
        <v>100.00127596999999</v>
      </c>
      <c r="K4251">
        <v>99.95983176</v>
      </c>
      <c r="L4251">
        <v>99.918439559999996</v>
      </c>
      <c r="M4251">
        <v>99.877099279999996</v>
      </c>
      <c r="N4251">
        <v>99.835810800000004</v>
      </c>
    </row>
    <row r="4252" spans="1:14" x14ac:dyDescent="0.25">
      <c r="A4252" t="s">
        <v>4686</v>
      </c>
      <c r="B4252" s="6">
        <v>46091</v>
      </c>
      <c r="C4252">
        <v>3.835</v>
      </c>
      <c r="D4252" s="6">
        <v>46147</v>
      </c>
      <c r="F4252">
        <v>100.06317244</v>
      </c>
      <c r="G4252">
        <v>100.04922627000001</v>
      </c>
      <c r="H4252">
        <v>100.03529379</v>
      </c>
      <c r="I4252">
        <v>100.02137498</v>
      </c>
      <c r="J4252">
        <v>100.00746982</v>
      </c>
      <c r="K4252">
        <v>99.993578279999994</v>
      </c>
      <c r="L4252">
        <v>99.979700350000002</v>
      </c>
      <c r="M4252">
        <v>99.965835990000002</v>
      </c>
      <c r="N4252">
        <v>99.951985190000002</v>
      </c>
    </row>
    <row r="4253" spans="1:14" x14ac:dyDescent="0.25">
      <c r="A4253" t="s">
        <v>4878</v>
      </c>
      <c r="B4253" s="6">
        <v>46141</v>
      </c>
      <c r="C4253">
        <v>3.8420000000000001</v>
      </c>
      <c r="D4253" s="6">
        <v>46324</v>
      </c>
      <c r="F4253">
        <v>102.02783429999999</v>
      </c>
      <c r="G4253">
        <v>101.51455433</v>
      </c>
      <c r="H4253">
        <v>101.00641269</v>
      </c>
      <c r="I4253">
        <v>100.50333259999999</v>
      </c>
      <c r="J4253">
        <v>100.0052388</v>
      </c>
      <c r="K4253">
        <v>99.512057549999994</v>
      </c>
      <c r="L4253">
        <v>99.02371651</v>
      </c>
      <c r="M4253">
        <v>98.540144780000006</v>
      </c>
      <c r="N4253">
        <v>98.061272840000001</v>
      </c>
    </row>
    <row r="4254" spans="1:14" x14ac:dyDescent="0.25">
      <c r="A4254" t="s">
        <v>4879</v>
      </c>
      <c r="B4254" s="6">
        <v>46119</v>
      </c>
      <c r="C4254">
        <v>3.8559999999999999</v>
      </c>
      <c r="D4254" s="6">
        <v>46181</v>
      </c>
      <c r="F4254">
        <v>100.440623</v>
      </c>
      <c r="G4254">
        <v>100.33180494</v>
      </c>
      <c r="H4254">
        <v>100.22323381</v>
      </c>
      <c r="I4254">
        <v>100.11490874</v>
      </c>
      <c r="J4254">
        <v>100.00682886</v>
      </c>
      <c r="K4254">
        <v>99.898993309999994</v>
      </c>
      <c r="L4254">
        <v>99.791401219999997</v>
      </c>
      <c r="M4254">
        <v>99.684051740000001</v>
      </c>
      <c r="N4254">
        <v>99.576944019999999</v>
      </c>
    </row>
    <row r="4255" spans="1:14" x14ac:dyDescent="0.25">
      <c r="A4255" t="s">
        <v>4687</v>
      </c>
      <c r="B4255" s="6">
        <v>46083</v>
      </c>
      <c r="C4255">
        <v>3.867</v>
      </c>
      <c r="D4255" s="6">
        <v>46146</v>
      </c>
      <c r="F4255">
        <v>100.05362282</v>
      </c>
      <c r="G4255">
        <v>100.04245689</v>
      </c>
      <c r="H4255">
        <v>100.03130161</v>
      </c>
      <c r="I4255">
        <v>100.02015698</v>
      </c>
      <c r="J4255">
        <v>100.00902296</v>
      </c>
      <c r="K4255">
        <v>99.997899540000006</v>
      </c>
      <c r="L4255">
        <v>99.986786699999996</v>
      </c>
      <c r="M4255">
        <v>99.975684439999995</v>
      </c>
      <c r="N4255">
        <v>99.964592719999999</v>
      </c>
    </row>
    <row r="4256" spans="1:14" x14ac:dyDescent="0.25">
      <c r="A4256" t="s">
        <v>4688</v>
      </c>
      <c r="B4256" s="6">
        <v>46104</v>
      </c>
      <c r="C4256">
        <v>3.895</v>
      </c>
      <c r="D4256" s="6">
        <v>46258</v>
      </c>
      <c r="F4256">
        <v>101.31915049</v>
      </c>
      <c r="G4256">
        <v>100.99259512</v>
      </c>
      <c r="H4256">
        <v>100.668139</v>
      </c>
      <c r="I4256">
        <v>100.34576188</v>
      </c>
      <c r="J4256">
        <v>100.02544377</v>
      </c>
      <c r="K4256">
        <v>99.70716496</v>
      </c>
      <c r="L4256">
        <v>99.390905959999998</v>
      </c>
      <c r="M4256">
        <v>99.076647559999998</v>
      </c>
      <c r="N4256">
        <v>98.764370769999999</v>
      </c>
    </row>
    <row r="4257" spans="1:14" x14ac:dyDescent="0.25">
      <c r="A4257" t="s">
        <v>4689</v>
      </c>
      <c r="B4257" s="6">
        <v>46112</v>
      </c>
      <c r="C4257">
        <v>3.8620000000000001</v>
      </c>
      <c r="D4257" s="6">
        <v>46568</v>
      </c>
      <c r="F4257">
        <v>104.63295964</v>
      </c>
      <c r="G4257">
        <v>103.43299693</v>
      </c>
      <c r="H4257">
        <v>102.26059887</v>
      </c>
      <c r="I4257">
        <v>101.114823</v>
      </c>
      <c r="J4257">
        <v>99.994769399999996</v>
      </c>
      <c r="K4257">
        <v>98.899578340000005</v>
      </c>
      <c r="L4257">
        <v>97.828428000000002</v>
      </c>
      <c r="M4257">
        <v>96.780532469999997</v>
      </c>
      <c r="N4257">
        <v>95.75513977</v>
      </c>
    </row>
    <row r="4258" spans="1:14" x14ac:dyDescent="0.25">
      <c r="A4258" t="s">
        <v>4690</v>
      </c>
      <c r="B4258" s="6">
        <v>46104</v>
      </c>
      <c r="C4258">
        <v>3.7280000000000002</v>
      </c>
      <c r="D4258" s="6">
        <v>46835</v>
      </c>
      <c r="F4258">
        <v>107.06910397999999</v>
      </c>
      <c r="G4258">
        <v>105.12832761</v>
      </c>
      <c r="H4258">
        <v>103.23267396999999</v>
      </c>
      <c r="I4258">
        <v>101.38082287</v>
      </c>
      <c r="J4258">
        <v>99.57150154</v>
      </c>
      <c r="K4258">
        <v>97.803482540000005</v>
      </c>
      <c r="L4258">
        <v>96.075581869999994</v>
      </c>
      <c r="M4258">
        <v>94.386657139999997</v>
      </c>
      <c r="N4258">
        <v>92.735605759999999</v>
      </c>
    </row>
    <row r="4259" spans="1:14" x14ac:dyDescent="0.25">
      <c r="A4259" t="s">
        <v>4880</v>
      </c>
      <c r="B4259" s="6">
        <v>46125</v>
      </c>
      <c r="C4259">
        <v>3.847</v>
      </c>
      <c r="D4259" s="6">
        <v>46216</v>
      </c>
      <c r="F4259">
        <v>100.83021843</v>
      </c>
      <c r="G4259">
        <v>100.62320486</v>
      </c>
      <c r="H4259">
        <v>100.41705340999999</v>
      </c>
      <c r="I4259">
        <v>100.21175864</v>
      </c>
      <c r="J4259">
        <v>100.00731514</v>
      </c>
      <c r="K4259">
        <v>99.803717550000002</v>
      </c>
      <c r="L4259">
        <v>99.600960540000003</v>
      </c>
      <c r="M4259">
        <v>99.399038849999997</v>
      </c>
      <c r="N4259">
        <v>99.197947240000005</v>
      </c>
    </row>
    <row r="4260" spans="1:14" x14ac:dyDescent="0.25">
      <c r="A4260" t="s">
        <v>4881</v>
      </c>
      <c r="B4260" s="6">
        <v>46139</v>
      </c>
      <c r="C4260">
        <v>3.839</v>
      </c>
      <c r="D4260" s="6">
        <v>46227</v>
      </c>
      <c r="F4260">
        <v>100.94920585</v>
      </c>
      <c r="G4260">
        <v>100.71153461</v>
      </c>
      <c r="H4260">
        <v>100.47498948</v>
      </c>
      <c r="I4260">
        <v>100.23956244999999</v>
      </c>
      <c r="J4260">
        <v>100.00524557</v>
      </c>
      <c r="K4260">
        <v>99.772030950000001</v>
      </c>
      <c r="L4260">
        <v>99.539910809999995</v>
      </c>
      <c r="M4260">
        <v>99.308877409999994</v>
      </c>
      <c r="N4260">
        <v>99.078923099999997</v>
      </c>
    </row>
    <row r="4261" spans="1:14" x14ac:dyDescent="0.25">
      <c r="A4261" t="s">
        <v>4691</v>
      </c>
      <c r="B4261" s="6">
        <v>46086</v>
      </c>
      <c r="C4261">
        <v>3.85</v>
      </c>
      <c r="D4261" s="6">
        <v>46147</v>
      </c>
      <c r="F4261">
        <v>100.06414375</v>
      </c>
      <c r="G4261">
        <v>100.05018984</v>
      </c>
      <c r="H4261">
        <v>100.03624963999999</v>
      </c>
      <c r="I4261">
        <v>100.02232309999999</v>
      </c>
      <c r="J4261">
        <v>100.00841023</v>
      </c>
      <c r="K4261">
        <v>99.994510980000001</v>
      </c>
      <c r="L4261">
        <v>99.980625349999997</v>
      </c>
      <c r="M4261">
        <v>99.966753299999993</v>
      </c>
      <c r="N4261">
        <v>99.952894819999997</v>
      </c>
    </row>
    <row r="4262" spans="1:14" x14ac:dyDescent="0.25">
      <c r="A4262" t="s">
        <v>4882</v>
      </c>
      <c r="B4262" s="6">
        <v>46139</v>
      </c>
      <c r="C4262">
        <v>3.8410000000000002</v>
      </c>
      <c r="D4262" s="6">
        <v>46168</v>
      </c>
      <c r="F4262">
        <v>100.29088799</v>
      </c>
      <c r="G4262">
        <v>100.21858569</v>
      </c>
      <c r="H4262">
        <v>100.14639645</v>
      </c>
      <c r="I4262">
        <v>100.07431999000001</v>
      </c>
      <c r="J4262">
        <v>100.00235605</v>
      </c>
      <c r="K4262">
        <v>99.930504380000002</v>
      </c>
      <c r="L4262">
        <v>99.858764719999996</v>
      </c>
      <c r="M4262">
        <v>99.787136810000007</v>
      </c>
      <c r="N4262">
        <v>99.715620389999998</v>
      </c>
    </row>
    <row r="4263" spans="1:14" x14ac:dyDescent="0.25">
      <c r="A4263" t="s">
        <v>4883</v>
      </c>
      <c r="B4263" s="6">
        <v>46134</v>
      </c>
      <c r="C4263">
        <v>3.823</v>
      </c>
      <c r="D4263" s="6">
        <v>46682</v>
      </c>
      <c r="F4263">
        <v>105.78331785</v>
      </c>
      <c r="G4263">
        <v>104.27604316</v>
      </c>
      <c r="H4263">
        <v>102.79809921</v>
      </c>
      <c r="I4263">
        <v>101.34870322</v>
      </c>
      <c r="J4263">
        <v>99.927099760000004</v>
      </c>
      <c r="K4263">
        <v>98.532559599999999</v>
      </c>
      <c r="L4263">
        <v>97.164378549999995</v>
      </c>
      <c r="M4263">
        <v>95.821876340000003</v>
      </c>
      <c r="N4263">
        <v>94.504395689999996</v>
      </c>
    </row>
    <row r="4264" spans="1:14" x14ac:dyDescent="0.25">
      <c r="A4264" t="s">
        <v>4884</v>
      </c>
      <c r="B4264" s="6">
        <v>46133</v>
      </c>
      <c r="C4264">
        <v>3.8319999999999999</v>
      </c>
      <c r="D4264" s="6">
        <v>46163</v>
      </c>
      <c r="F4264">
        <v>100.23538207999999</v>
      </c>
      <c r="G4264">
        <v>100.17697570999999</v>
      </c>
      <c r="H4264">
        <v>100.11865258</v>
      </c>
      <c r="I4264">
        <v>100.06041251000001</v>
      </c>
      <c r="J4264">
        <v>100.00225531</v>
      </c>
      <c r="K4264">
        <v>99.94418082</v>
      </c>
      <c r="L4264">
        <v>99.886188840000003</v>
      </c>
      <c r="M4264">
        <v>99.828279210000005</v>
      </c>
      <c r="N4264">
        <v>99.770451750000007</v>
      </c>
    </row>
    <row r="4265" spans="1:14" x14ac:dyDescent="0.25">
      <c r="A4265" t="s">
        <v>4692</v>
      </c>
      <c r="B4265" s="6">
        <v>46111</v>
      </c>
      <c r="C4265">
        <v>3.8530000000000002</v>
      </c>
      <c r="D4265" s="6">
        <v>46202</v>
      </c>
      <c r="F4265">
        <v>100.67680204</v>
      </c>
      <c r="G4265">
        <v>100.50891635000001</v>
      </c>
      <c r="H4265">
        <v>100.34158782</v>
      </c>
      <c r="I4265">
        <v>100.17481371</v>
      </c>
      <c r="J4265">
        <v>100.00859129</v>
      </c>
      <c r="K4265">
        <v>99.842917830000005</v>
      </c>
      <c r="L4265">
        <v>99.677790650000006</v>
      </c>
      <c r="M4265">
        <v>99.513207050000005</v>
      </c>
      <c r="N4265">
        <v>99.349164389999999</v>
      </c>
    </row>
    <row r="4266" spans="1:14" x14ac:dyDescent="0.25">
      <c r="A4266" t="s">
        <v>4693</v>
      </c>
      <c r="B4266" s="6">
        <v>46104</v>
      </c>
      <c r="C4266">
        <v>3.8740000000000001</v>
      </c>
      <c r="D4266" s="6">
        <v>46195</v>
      </c>
      <c r="F4266">
        <v>100.60257566999999</v>
      </c>
      <c r="G4266">
        <v>100.45425673</v>
      </c>
      <c r="H4266">
        <v>100.30638429</v>
      </c>
      <c r="I4266">
        <v>100.1589563</v>
      </c>
      <c r="J4266">
        <v>100.01197075</v>
      </c>
      <c r="K4266">
        <v>99.865425630000004</v>
      </c>
      <c r="L4266">
        <v>99.719318920000006</v>
      </c>
      <c r="M4266">
        <v>99.573648649999996</v>
      </c>
      <c r="N4266">
        <v>99.428412829999999</v>
      </c>
    </row>
    <row r="4267" spans="1:14" x14ac:dyDescent="0.25">
      <c r="A4267" t="s">
        <v>4885</v>
      </c>
      <c r="B4267" s="6">
        <v>46142</v>
      </c>
      <c r="C4267">
        <v>3.843</v>
      </c>
      <c r="D4267" s="6">
        <v>46248</v>
      </c>
      <c r="F4267">
        <v>101.18458047</v>
      </c>
      <c r="G4267">
        <v>100.88770732</v>
      </c>
      <c r="H4267">
        <v>100.59258595</v>
      </c>
      <c r="I4267">
        <v>100.29920079</v>
      </c>
      <c r="J4267">
        <v>100.00753645</v>
      </c>
      <c r="K4267">
        <v>99.717577730000002</v>
      </c>
      <c r="L4267">
        <v>99.429309579999995</v>
      </c>
      <c r="M4267">
        <v>99.142717169999997</v>
      </c>
      <c r="N4267">
        <v>98.857785809999996</v>
      </c>
    </row>
    <row r="4268" spans="1:14" x14ac:dyDescent="0.25">
      <c r="A4268" t="s">
        <v>4886</v>
      </c>
      <c r="B4268" s="6">
        <v>46142</v>
      </c>
      <c r="C4268">
        <v>3.8460000000000001</v>
      </c>
      <c r="D4268" s="6">
        <v>46149</v>
      </c>
      <c r="F4268">
        <v>100.07821813</v>
      </c>
      <c r="G4268">
        <v>100.05879511000001</v>
      </c>
      <c r="H4268">
        <v>100.03939223</v>
      </c>
      <c r="I4268">
        <v>100.02000946</v>
      </c>
      <c r="J4268">
        <v>100.00064677</v>
      </c>
      <c r="K4268">
        <v>99.981304120000004</v>
      </c>
      <c r="L4268">
        <v>99.961981480000006</v>
      </c>
      <c r="M4268">
        <v>99.942678810000004</v>
      </c>
      <c r="N4268">
        <v>99.923396080000003</v>
      </c>
    </row>
    <row r="4269" spans="1:14" x14ac:dyDescent="0.25">
      <c r="A4269" t="s">
        <v>4887</v>
      </c>
      <c r="B4269" s="6">
        <v>46118</v>
      </c>
      <c r="C4269">
        <v>3.835</v>
      </c>
      <c r="D4269" s="6">
        <v>46147</v>
      </c>
      <c r="F4269">
        <v>100.05922532</v>
      </c>
      <c r="G4269">
        <v>100.04531903</v>
      </c>
      <c r="H4269">
        <v>100.03142638</v>
      </c>
      <c r="I4269">
        <v>100.01754737</v>
      </c>
      <c r="J4269">
        <v>100.00368197</v>
      </c>
      <c r="K4269">
        <v>99.989830150000003</v>
      </c>
      <c r="L4269">
        <v>99.975991890000003</v>
      </c>
      <c r="M4269">
        <v>99.962167179999994</v>
      </c>
      <c r="N4269">
        <v>99.948355980000002</v>
      </c>
    </row>
    <row r="4270" spans="1:14" x14ac:dyDescent="0.25">
      <c r="A4270" t="s">
        <v>4694</v>
      </c>
      <c r="B4270" s="6">
        <v>46094</v>
      </c>
      <c r="C4270">
        <v>3.8439999999999999</v>
      </c>
      <c r="D4270" s="6">
        <v>46188</v>
      </c>
      <c r="F4270">
        <v>100.52138279</v>
      </c>
      <c r="G4270">
        <v>100.39261071</v>
      </c>
      <c r="H4270">
        <v>100.26418206</v>
      </c>
      <c r="I4270">
        <v>100.13609541</v>
      </c>
      <c r="J4270">
        <v>100.00834937</v>
      </c>
      <c r="K4270">
        <v>99.880942529999999</v>
      </c>
      <c r="L4270">
        <v>99.753873499999997</v>
      </c>
      <c r="M4270">
        <v>99.627140900000001</v>
      </c>
      <c r="N4270">
        <v>99.500743360000001</v>
      </c>
    </row>
    <row r="4271" spans="1:14" x14ac:dyDescent="0.25">
      <c r="A4271" t="s">
        <v>4695</v>
      </c>
      <c r="B4271" s="6">
        <v>46111</v>
      </c>
      <c r="C4271">
        <v>3.8479999999999999</v>
      </c>
      <c r="D4271" s="6">
        <v>46171</v>
      </c>
      <c r="F4271">
        <v>100.32911418</v>
      </c>
      <c r="G4271">
        <v>100.24820462</v>
      </c>
      <c r="H4271">
        <v>100.16742827</v>
      </c>
      <c r="I4271">
        <v>100.08678483</v>
      </c>
      <c r="J4271">
        <v>100.00627397</v>
      </c>
      <c r="K4271">
        <v>99.92589538</v>
      </c>
      <c r="L4271">
        <v>99.845648740000001</v>
      </c>
      <c r="M4271">
        <v>99.765533739999995</v>
      </c>
      <c r="N4271">
        <v>99.685550050000003</v>
      </c>
    </row>
    <row r="4272" spans="1:14" x14ac:dyDescent="0.25">
      <c r="A4272" t="s">
        <v>4888</v>
      </c>
      <c r="B4272" s="6">
        <v>46127</v>
      </c>
      <c r="C4272">
        <v>3.84</v>
      </c>
      <c r="D4272" s="6">
        <v>46402</v>
      </c>
      <c r="F4272">
        <v>102.85157074</v>
      </c>
      <c r="G4272">
        <v>102.12262791000001</v>
      </c>
      <c r="H4272">
        <v>101.40403498000001</v>
      </c>
      <c r="I4272">
        <v>100.69557225</v>
      </c>
      <c r="J4272">
        <v>99.997026230000003</v>
      </c>
      <c r="K4272">
        <v>99.308189420000005</v>
      </c>
      <c r="L4272">
        <v>98.628860029999998</v>
      </c>
      <c r="M4272">
        <v>97.958841890000002</v>
      </c>
      <c r="N4272">
        <v>97.297944169999994</v>
      </c>
    </row>
    <row r="4273" spans="1:14" x14ac:dyDescent="0.25">
      <c r="A4273" t="s">
        <v>4889</v>
      </c>
      <c r="B4273" s="6">
        <v>46141</v>
      </c>
      <c r="C4273">
        <v>3.8450000000000002</v>
      </c>
      <c r="D4273" s="6">
        <v>46154</v>
      </c>
      <c r="F4273">
        <v>100.13420504</v>
      </c>
      <c r="G4273">
        <v>100.1008886</v>
      </c>
      <c r="H4273">
        <v>100.06761134</v>
      </c>
      <c r="I4273">
        <v>100.03437316999999</v>
      </c>
      <c r="J4273">
        <v>100.00117401999999</v>
      </c>
      <c r="K4273">
        <v>99.968013819999996</v>
      </c>
      <c r="L4273">
        <v>99.934892489999996</v>
      </c>
      <c r="M4273">
        <v>99.901809959999994</v>
      </c>
      <c r="N4273">
        <v>99.868766149999999</v>
      </c>
    </row>
    <row r="4274" spans="1:14" x14ac:dyDescent="0.25">
      <c r="A4274" t="s">
        <v>4890</v>
      </c>
      <c r="B4274" s="6">
        <v>46142</v>
      </c>
      <c r="C4274">
        <v>3.8490000000000002</v>
      </c>
      <c r="D4274" s="6">
        <v>46157</v>
      </c>
      <c r="F4274">
        <v>100.16774171</v>
      </c>
      <c r="G4274">
        <v>100.12608834</v>
      </c>
      <c r="H4274">
        <v>100.08448739000001</v>
      </c>
      <c r="I4274">
        <v>100.04293877000001</v>
      </c>
      <c r="J4274">
        <v>100.00144237000001</v>
      </c>
      <c r="K4274">
        <v>99.959998089999999</v>
      </c>
      <c r="L4274">
        <v>99.918605830000004</v>
      </c>
      <c r="M4274">
        <v>99.877265469999998</v>
      </c>
      <c r="N4274">
        <v>99.835976930000001</v>
      </c>
    </row>
    <row r="4275" spans="1:14" x14ac:dyDescent="0.25">
      <c r="A4275" t="s">
        <v>4891</v>
      </c>
      <c r="B4275" s="6">
        <v>46142</v>
      </c>
      <c r="C4275">
        <v>3.8410000000000002</v>
      </c>
      <c r="D4275" s="6">
        <v>46171</v>
      </c>
      <c r="F4275">
        <v>100.32396303</v>
      </c>
      <c r="G4275">
        <v>100.24332031</v>
      </c>
      <c r="H4275">
        <v>100.16281037</v>
      </c>
      <c r="I4275">
        <v>100.0824329</v>
      </c>
      <c r="J4275">
        <v>100.00218757</v>
      </c>
      <c r="K4275">
        <v>99.922074069999994</v>
      </c>
      <c r="L4275">
        <v>99.84209208</v>
      </c>
      <c r="M4275">
        <v>99.762241299999999</v>
      </c>
      <c r="N4275">
        <v>99.682521399999999</v>
      </c>
    </row>
    <row r="4276" spans="1:14" x14ac:dyDescent="0.25">
      <c r="A4276" t="s">
        <v>4892</v>
      </c>
      <c r="B4276" s="6">
        <v>46114</v>
      </c>
      <c r="C4276">
        <v>3.8290000000000002</v>
      </c>
      <c r="D4276" s="6">
        <v>46146</v>
      </c>
      <c r="F4276">
        <v>100.04859198</v>
      </c>
      <c r="G4276">
        <v>100.03746336</v>
      </c>
      <c r="H4276">
        <v>100.02634535999999</v>
      </c>
      <c r="I4276">
        <v>100.01523795</v>
      </c>
      <c r="J4276">
        <v>100.00414112999999</v>
      </c>
      <c r="K4276">
        <v>99.993054880000003</v>
      </c>
      <c r="L4276">
        <v>99.981979170000002</v>
      </c>
      <c r="M4276">
        <v>99.970913999999993</v>
      </c>
      <c r="N4276">
        <v>99.959859339999994</v>
      </c>
    </row>
    <row r="4277" spans="1:14" x14ac:dyDescent="0.25">
      <c r="A4277" t="s">
        <v>4696</v>
      </c>
      <c r="B4277" s="6">
        <v>46100</v>
      </c>
      <c r="C4277">
        <v>3.83</v>
      </c>
      <c r="D4277" s="6">
        <v>46164</v>
      </c>
      <c r="F4277">
        <v>100.25125452</v>
      </c>
      <c r="G4277">
        <v>100.18984691999999</v>
      </c>
      <c r="H4277">
        <v>100.12852853</v>
      </c>
      <c r="I4277">
        <v>100.06729916</v>
      </c>
      <c r="J4277">
        <v>100.00615861</v>
      </c>
      <c r="K4277">
        <v>99.945106699999997</v>
      </c>
      <c r="L4277">
        <v>99.884143219999999</v>
      </c>
      <c r="M4277">
        <v>99.823267979999997</v>
      </c>
      <c r="N4277">
        <v>99.762480789999998</v>
      </c>
    </row>
    <row r="4278" spans="1:14" x14ac:dyDescent="0.25">
      <c r="A4278" t="s">
        <v>4893</v>
      </c>
      <c r="B4278" s="6">
        <v>46139</v>
      </c>
      <c r="C4278">
        <v>3.7679999999999998</v>
      </c>
      <c r="D4278" s="6">
        <v>46504</v>
      </c>
      <c r="F4278">
        <v>103.92092893</v>
      </c>
      <c r="G4278">
        <v>102.90229779000001</v>
      </c>
      <c r="H4278">
        <v>101.90365638999999</v>
      </c>
      <c r="I4278">
        <v>100.92442013</v>
      </c>
      <c r="J4278">
        <v>99.96402698</v>
      </c>
      <c r="K4278">
        <v>99.021936479999994</v>
      </c>
      <c r="L4278">
        <v>98.097628639999996</v>
      </c>
      <c r="M4278">
        <v>97.190603010000004</v>
      </c>
      <c r="N4278">
        <v>96.300377800000007</v>
      </c>
    </row>
    <row r="4279" spans="1:14" x14ac:dyDescent="0.25">
      <c r="A4279" t="s">
        <v>4894</v>
      </c>
      <c r="B4279" s="6">
        <v>46141</v>
      </c>
      <c r="C4279">
        <v>3.843</v>
      </c>
      <c r="D4279" s="6">
        <v>46171</v>
      </c>
      <c r="F4279">
        <v>100.32427195</v>
      </c>
      <c r="G4279">
        <v>100.24362051</v>
      </c>
      <c r="H4279">
        <v>100.16310188</v>
      </c>
      <c r="I4279">
        <v>100.08271572</v>
      </c>
      <c r="J4279">
        <v>100.00246172</v>
      </c>
      <c r="K4279">
        <v>99.922339570000005</v>
      </c>
      <c r="L4279">
        <v>99.842348939999994</v>
      </c>
      <c r="M4279">
        <v>99.762489540000004</v>
      </c>
      <c r="N4279">
        <v>99.682761029999995</v>
      </c>
    </row>
    <row r="4280" spans="1:14" x14ac:dyDescent="0.25">
      <c r="A4280" t="s">
        <v>4697</v>
      </c>
      <c r="B4280" s="6">
        <v>46084</v>
      </c>
      <c r="C4280">
        <v>3.879</v>
      </c>
      <c r="D4280" s="6">
        <v>46143</v>
      </c>
      <c r="F4280">
        <v>100.01982939</v>
      </c>
      <c r="G4280">
        <v>100.01703897</v>
      </c>
      <c r="H4280">
        <v>100.01425098</v>
      </c>
      <c r="I4280">
        <v>100.01146541</v>
      </c>
      <c r="J4280">
        <v>100.00868226999999</v>
      </c>
      <c r="K4280">
        <v>100.00590155</v>
      </c>
      <c r="L4280">
        <v>100.00312325</v>
      </c>
      <c r="M4280">
        <v>100.00034736000001</v>
      </c>
      <c r="N4280">
        <v>99.997573869999997</v>
      </c>
    </row>
    <row r="4281" spans="1:14" x14ac:dyDescent="0.25">
      <c r="A4281" t="s">
        <v>4895</v>
      </c>
      <c r="B4281" s="6">
        <v>46134</v>
      </c>
      <c r="C4281">
        <v>3.9489999999999998</v>
      </c>
      <c r="D4281" s="6">
        <v>47595</v>
      </c>
      <c r="F4281">
        <v>115.43881397</v>
      </c>
      <c r="G4281">
        <v>111.25071626</v>
      </c>
      <c r="H4281">
        <v>107.24116365</v>
      </c>
      <c r="I4281">
        <v>103.40157594999999</v>
      </c>
      <c r="J4281">
        <v>99.723831950000005</v>
      </c>
      <c r="K4281">
        <v>96.200242320000001</v>
      </c>
      <c r="L4281">
        <v>92.823524230000004</v>
      </c>
      <c r="M4281">
        <v>89.586777659999996</v>
      </c>
      <c r="N4281">
        <v>86.483463130000004</v>
      </c>
    </row>
    <row r="4282" spans="1:14" x14ac:dyDescent="0.25">
      <c r="A4282" t="s">
        <v>4698</v>
      </c>
      <c r="B4282" s="6">
        <v>46087</v>
      </c>
      <c r="C4282">
        <v>3.6840000000000002</v>
      </c>
      <c r="D4282" s="6">
        <v>46454</v>
      </c>
      <c r="F4282">
        <v>103.26796082</v>
      </c>
      <c r="G4282">
        <v>102.39263072999999</v>
      </c>
      <c r="H4282">
        <v>101.53215547000001</v>
      </c>
      <c r="I4282">
        <v>100.68615883</v>
      </c>
      <c r="J4282">
        <v>99.854277179999997</v>
      </c>
      <c r="K4282">
        <v>99.036159019999999</v>
      </c>
      <c r="L4282">
        <v>98.231464419999995</v>
      </c>
      <c r="M4282">
        <v>97.439864600000007</v>
      </c>
      <c r="N4282">
        <v>96.661041420000004</v>
      </c>
    </row>
    <row r="4283" spans="1:14" x14ac:dyDescent="0.25">
      <c r="A4283" t="s">
        <v>4896</v>
      </c>
      <c r="B4283" s="6">
        <v>46134</v>
      </c>
      <c r="C4283">
        <v>3.89</v>
      </c>
      <c r="D4283" s="6">
        <v>46867</v>
      </c>
      <c r="F4283">
        <v>107.71574944</v>
      </c>
      <c r="G4283">
        <v>105.67938293</v>
      </c>
      <c r="H4283">
        <v>103.69239776000001</v>
      </c>
      <c r="I4283">
        <v>101.75328525</v>
      </c>
      <c r="J4283">
        <v>99.860593530000003</v>
      </c>
      <c r="K4283">
        <v>98.01292488</v>
      </c>
      <c r="L4283">
        <v>96.208933349999995</v>
      </c>
      <c r="M4283">
        <v>94.447322470000003</v>
      </c>
      <c r="N4283">
        <v>92.726842989999994</v>
      </c>
    </row>
    <row r="4284" spans="1:14" x14ac:dyDescent="0.25">
      <c r="A4284" t="s">
        <v>4897</v>
      </c>
      <c r="B4284" s="6">
        <v>46125</v>
      </c>
      <c r="C4284">
        <v>3.8439999999999999</v>
      </c>
      <c r="D4284" s="6">
        <v>46216</v>
      </c>
      <c r="F4284">
        <v>100.82959955</v>
      </c>
      <c r="G4284">
        <v>100.62258753</v>
      </c>
      <c r="H4284">
        <v>100.41643763</v>
      </c>
      <c r="I4284">
        <v>100.21114439999999</v>
      </c>
      <c r="J4284">
        <v>100.00670244</v>
      </c>
      <c r="K4284">
        <v>99.803106369999995</v>
      </c>
      <c r="L4284">
        <v>99.600350890000001</v>
      </c>
      <c r="M4284">
        <v>99.39843071</v>
      </c>
      <c r="N4284">
        <v>99.197340620000006</v>
      </c>
    </row>
    <row r="4285" spans="1:14" x14ac:dyDescent="0.25">
      <c r="A4285" t="s">
        <v>4898</v>
      </c>
      <c r="B4285" s="6">
        <v>46127</v>
      </c>
      <c r="C4285">
        <v>3.84</v>
      </c>
      <c r="D4285" s="6">
        <v>46157</v>
      </c>
      <c r="F4285">
        <v>100.16957023000001</v>
      </c>
      <c r="G4285">
        <v>100.12785048000001</v>
      </c>
      <c r="H4285">
        <v>100.08618323</v>
      </c>
      <c r="I4285">
        <v>100.0445684</v>
      </c>
      <c r="J4285">
        <v>100.00300586</v>
      </c>
      <c r="K4285">
        <v>99.961495529999993</v>
      </c>
      <c r="L4285">
        <v>99.920037300000004</v>
      </c>
      <c r="M4285">
        <v>99.878631060000004</v>
      </c>
      <c r="N4285">
        <v>99.837276720000006</v>
      </c>
    </row>
    <row r="4286" spans="1:14" x14ac:dyDescent="0.25">
      <c r="A4286" t="s">
        <v>4699</v>
      </c>
      <c r="B4286" s="6">
        <v>46098</v>
      </c>
      <c r="C4286">
        <v>3.8079999999999998</v>
      </c>
      <c r="D4286" s="6">
        <v>46225</v>
      </c>
      <c r="F4286">
        <v>100.92585382</v>
      </c>
      <c r="G4286">
        <v>100.69283781999999</v>
      </c>
      <c r="H4286">
        <v>100.46090282999999</v>
      </c>
      <c r="I4286">
        <v>100.2300413</v>
      </c>
      <c r="J4286">
        <v>100.00024572</v>
      </c>
      <c r="K4286">
        <v>99.771508679999997</v>
      </c>
      <c r="L4286">
        <v>99.543822820000003</v>
      </c>
      <c r="M4286">
        <v>99.317180870000001</v>
      </c>
      <c r="N4286">
        <v>99.091575599999999</v>
      </c>
    </row>
    <row r="4287" spans="1:14" x14ac:dyDescent="0.25">
      <c r="A4287" t="s">
        <v>4899</v>
      </c>
      <c r="B4287" s="6">
        <v>46142</v>
      </c>
      <c r="C4287">
        <v>3.806</v>
      </c>
      <c r="D4287" s="6">
        <v>46507</v>
      </c>
      <c r="F4287">
        <v>103.99078907000001</v>
      </c>
      <c r="G4287">
        <v>102.96343612</v>
      </c>
      <c r="H4287">
        <v>101.95640001</v>
      </c>
      <c r="I4287">
        <v>100.96908214</v>
      </c>
      <c r="J4287">
        <v>100.00090725</v>
      </c>
      <c r="K4287">
        <v>99.051322229999997</v>
      </c>
      <c r="L4287">
        <v>98.119795120000006</v>
      </c>
      <c r="M4287">
        <v>97.205814099999998</v>
      </c>
      <c r="N4287">
        <v>96.3088865</v>
      </c>
    </row>
    <row r="4288" spans="1:14" x14ac:dyDescent="0.25">
      <c r="A4288" t="s">
        <v>4900</v>
      </c>
      <c r="B4288" s="6">
        <v>46140</v>
      </c>
      <c r="C4288">
        <v>3.8559999999999999</v>
      </c>
      <c r="D4288" s="6">
        <v>46505</v>
      </c>
      <c r="F4288">
        <v>103.9591064</v>
      </c>
      <c r="G4288">
        <v>102.93836664</v>
      </c>
      <c r="H4288">
        <v>101.93769541</v>
      </c>
      <c r="I4288">
        <v>100.95650471</v>
      </c>
      <c r="J4288">
        <v>99.994229320000002</v>
      </c>
      <c r="K4288">
        <v>99.050325689999994</v>
      </c>
      <c r="L4288">
        <v>98.124270949999996</v>
      </c>
      <c r="M4288">
        <v>97.215561899999997</v>
      </c>
      <c r="N4288">
        <v>96.323714109999997</v>
      </c>
    </row>
    <row r="4289" spans="1:14" x14ac:dyDescent="0.25">
      <c r="A4289" t="s">
        <v>4700</v>
      </c>
      <c r="B4289" s="6">
        <v>46092</v>
      </c>
      <c r="C4289">
        <v>3.7770000000000001</v>
      </c>
      <c r="D4289" s="6">
        <v>47918</v>
      </c>
      <c r="F4289">
        <v>118.06398548</v>
      </c>
      <c r="G4289">
        <v>112.89929386999999</v>
      </c>
      <c r="H4289">
        <v>107.99586410000001</v>
      </c>
      <c r="I4289">
        <v>103.3390988</v>
      </c>
      <c r="J4289">
        <v>98.915290049999996</v>
      </c>
      <c r="K4289">
        <v>94.711560719999994</v>
      </c>
      <c r="L4289">
        <v>90.715809910000004</v>
      </c>
      <c r="M4289">
        <v>86.916662340000002</v>
      </c>
      <c r="N4289">
        <v>83.30342125</v>
      </c>
    </row>
    <row r="4290" spans="1:14" x14ac:dyDescent="0.25">
      <c r="A4290" t="s">
        <v>4901</v>
      </c>
      <c r="B4290" s="6">
        <v>46128</v>
      </c>
      <c r="C4290">
        <v>3.8380000000000001</v>
      </c>
      <c r="D4290" s="6">
        <v>46157</v>
      </c>
      <c r="F4290">
        <v>100.16933892</v>
      </c>
      <c r="G4290">
        <v>100.12762367000001</v>
      </c>
      <c r="H4290">
        <v>100.08596092000001</v>
      </c>
      <c r="I4290">
        <v>100.04435057000001</v>
      </c>
      <c r="J4290">
        <v>100.00279252999999</v>
      </c>
      <c r="K4290">
        <v>99.961286680000001</v>
      </c>
      <c r="L4290">
        <v>99.919832920000005</v>
      </c>
      <c r="M4290">
        <v>99.878431149999997</v>
      </c>
      <c r="N4290">
        <v>99.837081269999999</v>
      </c>
    </row>
    <row r="4291" spans="1:14" x14ac:dyDescent="0.25">
      <c r="A4291" t="s">
        <v>4902</v>
      </c>
      <c r="B4291" s="6">
        <v>46122</v>
      </c>
      <c r="C4291">
        <v>3.8380000000000001</v>
      </c>
      <c r="D4291" s="6">
        <v>46203</v>
      </c>
      <c r="F4291">
        <v>100.68379937</v>
      </c>
      <c r="G4291">
        <v>100.51330412999999</v>
      </c>
      <c r="H4291">
        <v>100.34338185999999</v>
      </c>
      <c r="I4291">
        <v>100.17402971</v>
      </c>
      <c r="J4291">
        <v>100.00524482</v>
      </c>
      <c r="K4291">
        <v>99.837024400000004</v>
      </c>
      <c r="L4291">
        <v>99.669365619999994</v>
      </c>
      <c r="M4291">
        <v>99.502265710000003</v>
      </c>
      <c r="N4291">
        <v>99.335721910000004</v>
      </c>
    </row>
    <row r="4292" spans="1:14" x14ac:dyDescent="0.25">
      <c r="A4292" t="s">
        <v>4701</v>
      </c>
      <c r="B4292" s="6">
        <v>46105</v>
      </c>
      <c r="C4292">
        <v>4.2309999999999999</v>
      </c>
      <c r="D4292" s="6">
        <v>48292</v>
      </c>
      <c r="F4292">
        <v>123.43200813999999</v>
      </c>
      <c r="G4292">
        <v>117.08349361</v>
      </c>
      <c r="H4292">
        <v>111.11212935</v>
      </c>
      <c r="I4292">
        <v>105.49343245999999</v>
      </c>
      <c r="J4292">
        <v>100.20463309</v>
      </c>
      <c r="K4292">
        <v>95.224546090000004</v>
      </c>
      <c r="L4292">
        <v>90.533452999999994</v>
      </c>
      <c r="M4292">
        <v>86.112993329999995</v>
      </c>
      <c r="N4292">
        <v>81.946064469999996</v>
      </c>
    </row>
    <row r="4293" spans="1:14" x14ac:dyDescent="0.25">
      <c r="A4293" t="s">
        <v>4903</v>
      </c>
      <c r="B4293" s="6">
        <v>46132</v>
      </c>
      <c r="C4293">
        <v>3.8290000000000002</v>
      </c>
      <c r="D4293" s="6">
        <v>46162</v>
      </c>
      <c r="F4293">
        <v>100.22421386000001</v>
      </c>
      <c r="G4293">
        <v>100.16858839</v>
      </c>
      <c r="H4293">
        <v>100.11304066</v>
      </c>
      <c r="I4293">
        <v>100.05757049</v>
      </c>
      <c r="J4293">
        <v>100.00217773</v>
      </c>
      <c r="K4293">
        <v>99.946862210000006</v>
      </c>
      <c r="L4293">
        <v>99.891623769999995</v>
      </c>
      <c r="M4293">
        <v>99.836462229999995</v>
      </c>
      <c r="N4293">
        <v>99.781377449999994</v>
      </c>
    </row>
    <row r="4294" spans="1:14" x14ac:dyDescent="0.25">
      <c r="A4294" t="s">
        <v>4702</v>
      </c>
      <c r="B4294" s="6">
        <v>46111</v>
      </c>
      <c r="C4294">
        <v>3.851</v>
      </c>
      <c r="D4294" s="6">
        <v>46265</v>
      </c>
      <c r="F4294">
        <v>101.38235899</v>
      </c>
      <c r="G4294">
        <v>101.03619174000001</v>
      </c>
      <c r="H4294">
        <v>100.69236915</v>
      </c>
      <c r="I4294">
        <v>100.35086751999999</v>
      </c>
      <c r="J4294">
        <v>100.01166347</v>
      </c>
      <c r="K4294">
        <v>99.674733950000004</v>
      </c>
      <c r="L4294">
        <v>99.34005621</v>
      </c>
      <c r="M4294">
        <v>99.007607780000001</v>
      </c>
      <c r="N4294">
        <v>98.677366520000007</v>
      </c>
    </row>
    <row r="4295" spans="1:14" x14ac:dyDescent="0.25">
      <c r="A4295" t="s">
        <v>4904</v>
      </c>
      <c r="B4295" s="6">
        <v>46128</v>
      </c>
      <c r="C4295">
        <v>3.8380000000000001</v>
      </c>
      <c r="D4295" s="6">
        <v>46160</v>
      </c>
      <c r="F4295">
        <v>100.20297771</v>
      </c>
      <c r="G4295">
        <v>100.15290288999999</v>
      </c>
      <c r="H4295">
        <v>100.10289527</v>
      </c>
      <c r="I4295">
        <v>100.05295472</v>
      </c>
      <c r="J4295">
        <v>100.00308108999999</v>
      </c>
      <c r="K4295">
        <v>99.953274260000001</v>
      </c>
      <c r="L4295">
        <v>99.90353408</v>
      </c>
      <c r="M4295">
        <v>99.853860409999996</v>
      </c>
      <c r="N4295">
        <v>99.804253119999998</v>
      </c>
    </row>
    <row r="4296" spans="1:14" x14ac:dyDescent="0.25">
      <c r="A4296" t="s">
        <v>4905</v>
      </c>
      <c r="B4296" s="6">
        <v>46129</v>
      </c>
      <c r="C4296">
        <v>3.9209999999999998</v>
      </c>
      <c r="D4296" s="6">
        <v>47904</v>
      </c>
      <c r="F4296">
        <v>118.32623906000001</v>
      </c>
      <c r="G4296">
        <v>113.20460611999999</v>
      </c>
      <c r="H4296">
        <v>108.33981663</v>
      </c>
      <c r="I4296">
        <v>103.71762409</v>
      </c>
      <c r="J4296">
        <v>99.324645110000006</v>
      </c>
      <c r="K4296">
        <v>95.148302670000007</v>
      </c>
      <c r="L4296">
        <v>91.176773499999996</v>
      </c>
      <c r="M4296">
        <v>87.398939010000007</v>
      </c>
      <c r="N4296">
        <v>83.804339830000004</v>
      </c>
    </row>
    <row r="4297" spans="1:14" x14ac:dyDescent="0.25">
      <c r="A4297" t="s">
        <v>4703</v>
      </c>
      <c r="B4297" s="6">
        <v>46094</v>
      </c>
      <c r="C4297">
        <v>3.847</v>
      </c>
      <c r="D4297" s="6">
        <v>47498</v>
      </c>
      <c r="F4297">
        <v>107.36388387</v>
      </c>
      <c r="G4297">
        <v>105.38238316</v>
      </c>
      <c r="H4297">
        <v>103.45954365</v>
      </c>
      <c r="I4297">
        <v>101.59314505</v>
      </c>
      <c r="J4297">
        <v>99.781068039999994</v>
      </c>
      <c r="K4297">
        <v>98.021289010000004</v>
      </c>
      <c r="L4297">
        <v>96.311874930000002</v>
      </c>
      <c r="M4297">
        <v>94.650978649999999</v>
      </c>
      <c r="N4297">
        <v>93.036834440000007</v>
      </c>
    </row>
    <row r="4298" spans="1:14" x14ac:dyDescent="0.25">
      <c r="A4298" t="s">
        <v>4704</v>
      </c>
      <c r="B4298" s="6">
        <v>46100</v>
      </c>
      <c r="C4298">
        <v>3.8490000000000002</v>
      </c>
      <c r="D4298" s="6">
        <v>46282</v>
      </c>
      <c r="F4298">
        <v>101.57329746000001</v>
      </c>
      <c r="G4298">
        <v>101.17822554999999</v>
      </c>
      <c r="H4298">
        <v>100.78621484999999</v>
      </c>
      <c r="I4298">
        <v>100.39722979</v>
      </c>
      <c r="J4298">
        <v>100.01123534</v>
      </c>
      <c r="K4298">
        <v>99.628197009999994</v>
      </c>
      <c r="L4298">
        <v>99.248080849999994</v>
      </c>
      <c r="M4298">
        <v>98.870853420000003</v>
      </c>
      <c r="N4298">
        <v>98.496481790000004</v>
      </c>
    </row>
    <row r="4299" spans="1:14" x14ac:dyDescent="0.25">
      <c r="A4299" t="s">
        <v>4906</v>
      </c>
      <c r="B4299" s="6">
        <v>46118</v>
      </c>
      <c r="C4299">
        <v>3.835</v>
      </c>
      <c r="D4299" s="6">
        <v>46148</v>
      </c>
      <c r="F4299">
        <v>100.07037025</v>
      </c>
      <c r="G4299">
        <v>100.05368107</v>
      </c>
      <c r="H4299">
        <v>100.03700874</v>
      </c>
      <c r="I4299">
        <v>100.02035323</v>
      </c>
      <c r="J4299">
        <v>100.00371450999999</v>
      </c>
      <c r="K4299">
        <v>99.98709255</v>
      </c>
      <c r="L4299">
        <v>99.970487329999997</v>
      </c>
      <c r="M4299">
        <v>99.953898809999998</v>
      </c>
      <c r="N4299">
        <v>99.937326970000001</v>
      </c>
    </row>
    <row r="4300" spans="1:14" x14ac:dyDescent="0.25">
      <c r="A4300" t="s">
        <v>4707</v>
      </c>
      <c r="B4300" s="6">
        <v>46100</v>
      </c>
      <c r="C4300">
        <v>3.8119999999999998</v>
      </c>
      <c r="D4300" s="6">
        <v>47196</v>
      </c>
      <c r="F4300">
        <v>111.10962972</v>
      </c>
      <c r="G4300">
        <v>108.1107549</v>
      </c>
      <c r="H4300">
        <v>105.20951817</v>
      </c>
      <c r="I4300">
        <v>102.40221348</v>
      </c>
      <c r="J4300">
        <v>99.685296339999994</v>
      </c>
      <c r="K4300">
        <v>97.055375799999993</v>
      </c>
      <c r="L4300">
        <v>94.509206899999995</v>
      </c>
      <c r="M4300">
        <v>92.043683569999999</v>
      </c>
      <c r="N4300">
        <v>89.655831860000006</v>
      </c>
    </row>
    <row r="4301" spans="1:14" x14ac:dyDescent="0.25">
      <c r="A4301" t="s">
        <v>4705</v>
      </c>
      <c r="B4301" s="6">
        <v>46104</v>
      </c>
      <c r="C4301">
        <v>3.8690000000000002</v>
      </c>
      <c r="D4301" s="6">
        <v>46196</v>
      </c>
      <c r="F4301">
        <v>100.61307592999999</v>
      </c>
      <c r="G4301">
        <v>100.46194613</v>
      </c>
      <c r="H4301">
        <v>100.31127823</v>
      </c>
      <c r="I4301">
        <v>100.16107009</v>
      </c>
      <c r="J4301">
        <v>100.01131959</v>
      </c>
      <c r="K4301">
        <v>99.862024610000006</v>
      </c>
      <c r="L4301">
        <v>99.713183069999999</v>
      </c>
      <c r="M4301">
        <v>99.564792890000007</v>
      </c>
      <c r="N4301">
        <v>99.416851989999998</v>
      </c>
    </row>
    <row r="4302" spans="1:14" x14ac:dyDescent="0.25">
      <c r="A4302" t="s">
        <v>4706</v>
      </c>
      <c r="B4302" s="6">
        <v>46105</v>
      </c>
      <c r="C4302">
        <v>4.2279999999999998</v>
      </c>
      <c r="D4302" s="6">
        <v>48285</v>
      </c>
      <c r="F4302">
        <v>123.35539507</v>
      </c>
      <c r="G4302">
        <v>117.02849203</v>
      </c>
      <c r="H4302">
        <v>111.0763793</v>
      </c>
      <c r="I4302">
        <v>105.47479731999999</v>
      </c>
      <c r="J4302">
        <v>100.20117894000001</v>
      </c>
      <c r="K4302">
        <v>95.234523050000007</v>
      </c>
      <c r="L4302">
        <v>90.555278250000001</v>
      </c>
      <c r="M4302">
        <v>86.145235769999999</v>
      </c>
      <c r="N4302">
        <v>81.987430750000001</v>
      </c>
    </row>
    <row r="4303" spans="1:14" x14ac:dyDescent="0.25">
      <c r="A4303" t="s">
        <v>4907</v>
      </c>
      <c r="B4303" s="6">
        <v>46125</v>
      </c>
      <c r="C4303">
        <v>3.8380000000000001</v>
      </c>
      <c r="D4303" s="6">
        <v>46155</v>
      </c>
      <c r="F4303">
        <v>100.14747179</v>
      </c>
      <c r="G4303">
        <v>100.11131408</v>
      </c>
      <c r="H4303">
        <v>100.07519988</v>
      </c>
      <c r="I4303">
        <v>100.0391291</v>
      </c>
      <c r="J4303">
        <v>100.00310167000001</v>
      </c>
      <c r="K4303">
        <v>99.967117490000007</v>
      </c>
      <c r="L4303">
        <v>99.931176500000007</v>
      </c>
      <c r="M4303">
        <v>99.895278599999997</v>
      </c>
      <c r="N4303">
        <v>99.859423710000002</v>
      </c>
    </row>
    <row r="4304" spans="1:14" x14ac:dyDescent="0.25">
      <c r="A4304" t="s">
        <v>4908</v>
      </c>
      <c r="B4304" s="6">
        <v>46142</v>
      </c>
      <c r="C4304">
        <v>3.839</v>
      </c>
      <c r="D4304" s="6">
        <v>46171</v>
      </c>
      <c r="F4304">
        <v>100.32380190000001</v>
      </c>
      <c r="G4304">
        <v>100.24315931</v>
      </c>
      <c r="H4304">
        <v>100.1626495</v>
      </c>
      <c r="I4304">
        <v>100.08227214999999</v>
      </c>
      <c r="J4304">
        <v>100.00202695</v>
      </c>
      <c r="K4304">
        <v>99.921913579999995</v>
      </c>
      <c r="L4304">
        <v>99.841931720000005</v>
      </c>
      <c r="M4304">
        <v>99.762081069999994</v>
      </c>
      <c r="N4304">
        <v>99.682361299999997</v>
      </c>
    </row>
    <row r="4305" spans="1:14" x14ac:dyDescent="0.25">
      <c r="A4305" t="s">
        <v>4909</v>
      </c>
      <c r="B4305" s="6">
        <v>46135</v>
      </c>
      <c r="C4305">
        <v>3.8410000000000002</v>
      </c>
      <c r="D4305" s="6">
        <v>46168</v>
      </c>
      <c r="F4305">
        <v>100.29147816</v>
      </c>
      <c r="G4305">
        <v>100.21914511</v>
      </c>
      <c r="H4305">
        <v>100.14692515</v>
      </c>
      <c r="I4305">
        <v>100.07481802</v>
      </c>
      <c r="J4305">
        <v>100.00282347</v>
      </c>
      <c r="K4305">
        <v>99.930941230000002</v>
      </c>
      <c r="L4305">
        <v>99.859171040000007</v>
      </c>
      <c r="M4305">
        <v>99.787512660000004</v>
      </c>
      <c r="N4305">
        <v>99.71596581</v>
      </c>
    </row>
    <row r="4306" spans="1:14" x14ac:dyDescent="0.25">
      <c r="A4306" t="s">
        <v>4910</v>
      </c>
      <c r="B4306" s="6">
        <v>46126</v>
      </c>
      <c r="C4306">
        <v>3.847</v>
      </c>
      <c r="D4306" s="6">
        <v>47128</v>
      </c>
      <c r="F4306">
        <v>110.31894773</v>
      </c>
      <c r="G4306">
        <v>107.52977629999999</v>
      </c>
      <c r="H4306">
        <v>104.82629631</v>
      </c>
      <c r="I4306">
        <v>102.20531466</v>
      </c>
      <c r="J4306">
        <v>99.663781349999994</v>
      </c>
      <c r="K4306">
        <v>97.198781830000001</v>
      </c>
      <c r="L4306">
        <v>94.80752991</v>
      </c>
      <c r="M4306">
        <v>92.487360989999999</v>
      </c>
      <c r="N4306">
        <v>90.235725790000004</v>
      </c>
    </row>
    <row r="4307" spans="1:14" x14ac:dyDescent="0.25">
      <c r="A4307" t="s">
        <v>4708</v>
      </c>
      <c r="B4307" s="6">
        <v>46091</v>
      </c>
      <c r="C4307">
        <v>3.8359999999999999</v>
      </c>
      <c r="D4307" s="6">
        <v>46183</v>
      </c>
      <c r="F4307">
        <v>100.46487823</v>
      </c>
      <c r="G4307">
        <v>100.35012369</v>
      </c>
      <c r="H4307">
        <v>100.2356434</v>
      </c>
      <c r="I4307">
        <v>100.12143635</v>
      </c>
      <c r="J4307">
        <v>100.00750151</v>
      </c>
      <c r="K4307">
        <v>99.89383789</v>
      </c>
      <c r="L4307">
        <v>99.780444459999998</v>
      </c>
      <c r="M4307">
        <v>99.667320239999995</v>
      </c>
      <c r="N4307">
        <v>99.55446422</v>
      </c>
    </row>
    <row r="4308" spans="1:14" x14ac:dyDescent="0.25">
      <c r="A4308" t="s">
        <v>4709</v>
      </c>
      <c r="B4308" s="6">
        <v>46097</v>
      </c>
      <c r="C4308">
        <v>3.7669999999999999</v>
      </c>
      <c r="D4308" s="6">
        <v>46462</v>
      </c>
      <c r="F4308">
        <v>103.42220476999999</v>
      </c>
      <c r="G4308">
        <v>102.52386547</v>
      </c>
      <c r="H4308">
        <v>101.64115597999999</v>
      </c>
      <c r="I4308">
        <v>100.77367039000001</v>
      </c>
      <c r="J4308">
        <v>99.921016789999996</v>
      </c>
      <c r="K4308">
        <v>99.082816609999995</v>
      </c>
      <c r="L4308">
        <v>98.258704100000003</v>
      </c>
      <c r="M4308">
        <v>97.448325749999995</v>
      </c>
      <c r="N4308">
        <v>96.651339820000004</v>
      </c>
    </row>
    <row r="4309" spans="1:14" x14ac:dyDescent="0.25">
      <c r="A4309" t="s">
        <v>4911</v>
      </c>
      <c r="B4309" s="6">
        <v>46134</v>
      </c>
      <c r="C4309">
        <v>3.823</v>
      </c>
      <c r="D4309" s="6">
        <v>46499</v>
      </c>
      <c r="F4309">
        <v>103.86334776</v>
      </c>
      <c r="G4309">
        <v>102.85981009</v>
      </c>
      <c r="H4309">
        <v>101.87569408</v>
      </c>
      <c r="I4309">
        <v>100.91043927</v>
      </c>
      <c r="J4309">
        <v>99.963506629999998</v>
      </c>
      <c r="K4309">
        <v>99.034377489999997</v>
      </c>
      <c r="L4309">
        <v>98.122552630000001</v>
      </c>
      <c r="M4309">
        <v>97.227551329999997</v>
      </c>
      <c r="N4309">
        <v>96.348910559999993</v>
      </c>
    </row>
    <row r="4310" spans="1:14" x14ac:dyDescent="0.25">
      <c r="A4310" t="s">
        <v>4912</v>
      </c>
      <c r="B4310" s="6">
        <v>46120</v>
      </c>
      <c r="C4310">
        <v>4.4550000000000001</v>
      </c>
      <c r="D4310" s="6">
        <v>49761</v>
      </c>
      <c r="F4310">
        <v>137.59433444000001</v>
      </c>
      <c r="G4310">
        <v>126.59173669</v>
      </c>
      <c r="H4310">
        <v>116.61022653000001</v>
      </c>
      <c r="I4310">
        <v>107.5482047</v>
      </c>
      <c r="J4310">
        <v>99.31472085</v>
      </c>
      <c r="K4310">
        <v>91.828306170000005</v>
      </c>
      <c r="L4310">
        <v>85.015939290000006</v>
      </c>
      <c r="M4310">
        <v>78.812129720000001</v>
      </c>
      <c r="N4310">
        <v>73.158104940000001</v>
      </c>
    </row>
    <row r="4311" spans="1:14" x14ac:dyDescent="0.25">
      <c r="A4311" t="s">
        <v>4710</v>
      </c>
      <c r="B4311" s="6">
        <v>46094</v>
      </c>
      <c r="C4311">
        <v>4.5069999999999997</v>
      </c>
      <c r="D4311" s="6">
        <v>50095</v>
      </c>
      <c r="F4311">
        <v>140.55293227000001</v>
      </c>
      <c r="G4311">
        <v>128.48202554</v>
      </c>
      <c r="H4311">
        <v>117.61824971</v>
      </c>
      <c r="I4311">
        <v>107.83237946</v>
      </c>
      <c r="J4311">
        <v>99.009724169999998</v>
      </c>
      <c r="K4311">
        <v>91.048422819999999</v>
      </c>
      <c r="L4311">
        <v>83.857946760000004</v>
      </c>
      <c r="M4311">
        <v>77.357783929999997</v>
      </c>
      <c r="N4311">
        <v>71.476281940000007</v>
      </c>
    </row>
    <row r="4312" spans="1:14" x14ac:dyDescent="0.25">
      <c r="A4312" t="s">
        <v>4913</v>
      </c>
      <c r="B4312" s="6">
        <v>46114</v>
      </c>
      <c r="C4312">
        <v>3.8149999999999999</v>
      </c>
      <c r="D4312" s="6">
        <v>46479</v>
      </c>
      <c r="F4312">
        <v>103.70391329</v>
      </c>
      <c r="G4312">
        <v>102.75608837</v>
      </c>
      <c r="H4312">
        <v>101.82560540999999</v>
      </c>
      <c r="I4312">
        <v>100.91199134</v>
      </c>
      <c r="J4312">
        <v>100.01479015</v>
      </c>
      <c r="K4312">
        <v>99.133562139999995</v>
      </c>
      <c r="L4312">
        <v>98.267883220000002</v>
      </c>
      <c r="M4312">
        <v>97.417344180000001</v>
      </c>
      <c r="N4312">
        <v>96.581550070000006</v>
      </c>
    </row>
    <row r="4313" spans="1:14" x14ac:dyDescent="0.25">
      <c r="A4313" t="s">
        <v>4914</v>
      </c>
      <c r="B4313" s="6">
        <v>46139</v>
      </c>
      <c r="C4313">
        <v>3.8410000000000002</v>
      </c>
      <c r="D4313" s="6">
        <v>46168</v>
      </c>
      <c r="F4313">
        <v>100.29088799</v>
      </c>
      <c r="G4313">
        <v>100.21858569</v>
      </c>
      <c r="H4313">
        <v>100.14639645</v>
      </c>
      <c r="I4313">
        <v>100.07431999000001</v>
      </c>
      <c r="J4313">
        <v>100.00235605</v>
      </c>
      <c r="K4313">
        <v>99.930504380000002</v>
      </c>
      <c r="L4313">
        <v>99.858764719999996</v>
      </c>
      <c r="M4313">
        <v>99.787136810000007</v>
      </c>
      <c r="N4313">
        <v>99.715620389999998</v>
      </c>
    </row>
    <row r="4314" spans="1:14" x14ac:dyDescent="0.25">
      <c r="A4314" t="s">
        <v>4915</v>
      </c>
      <c r="B4314" s="6">
        <v>46127</v>
      </c>
      <c r="C4314">
        <v>3.8769999999999998</v>
      </c>
      <c r="D4314" s="6">
        <v>47224</v>
      </c>
      <c r="F4314">
        <v>111.40111978</v>
      </c>
      <c r="G4314">
        <v>108.32404317</v>
      </c>
      <c r="H4314">
        <v>105.34952204</v>
      </c>
      <c r="I4314">
        <v>102.47356852</v>
      </c>
      <c r="J4314">
        <v>99.692373099999998</v>
      </c>
      <c r="K4314">
        <v>97.002295619999998</v>
      </c>
      <c r="L4314">
        <v>94.399856670000005</v>
      </c>
      <c r="M4314">
        <v>91.88172951</v>
      </c>
      <c r="N4314">
        <v>89.444732459999997</v>
      </c>
    </row>
    <row r="4315" spans="1:14" x14ac:dyDescent="0.25">
      <c r="A4315" t="s">
        <v>4711</v>
      </c>
      <c r="B4315" s="6">
        <v>46099</v>
      </c>
      <c r="C4315">
        <v>3.802</v>
      </c>
      <c r="D4315" s="6">
        <v>46832</v>
      </c>
      <c r="F4315">
        <v>107.18271862</v>
      </c>
      <c r="G4315">
        <v>105.24896703</v>
      </c>
      <c r="H4315">
        <v>103.35999863000001</v>
      </c>
      <c r="I4315">
        <v>101.51450819</v>
      </c>
      <c r="J4315">
        <v>99.711237159999996</v>
      </c>
      <c r="K4315">
        <v>97.948971650000004</v>
      </c>
      <c r="L4315">
        <v>96.226540560000004</v>
      </c>
      <c r="M4315">
        <v>94.542813749999993</v>
      </c>
      <c r="N4315">
        <v>92.896700330000002</v>
      </c>
    </row>
    <row r="4316" spans="1:14" x14ac:dyDescent="0.25">
      <c r="A4316" t="s">
        <v>4916</v>
      </c>
      <c r="B4316" s="6">
        <v>46132</v>
      </c>
      <c r="C4316">
        <v>3.8290000000000002</v>
      </c>
      <c r="D4316" s="6">
        <v>46164</v>
      </c>
      <c r="F4316">
        <v>100.24649194</v>
      </c>
      <c r="G4316">
        <v>100.18529203</v>
      </c>
      <c r="H4316">
        <v>100.12418104</v>
      </c>
      <c r="I4316">
        <v>100.06315877</v>
      </c>
      <c r="J4316">
        <v>100.00222502</v>
      </c>
      <c r="K4316">
        <v>99.941379600000005</v>
      </c>
      <c r="L4316">
        <v>99.880622320000001</v>
      </c>
      <c r="M4316">
        <v>99.819952979999997</v>
      </c>
      <c r="N4316">
        <v>99.759371389999998</v>
      </c>
    </row>
    <row r="4317" spans="1:14" x14ac:dyDescent="0.25">
      <c r="A4317" t="s">
        <v>4917</v>
      </c>
      <c r="B4317" s="6">
        <v>46140</v>
      </c>
      <c r="C4317">
        <v>3.835</v>
      </c>
      <c r="D4317" s="6">
        <v>46323</v>
      </c>
      <c r="F4317">
        <v>102.01348007</v>
      </c>
      <c r="G4317">
        <v>101.50302975</v>
      </c>
      <c r="H4317">
        <v>100.99766357</v>
      </c>
      <c r="I4317">
        <v>100.49730593</v>
      </c>
      <c r="J4317">
        <v>100.00188272</v>
      </c>
      <c r="K4317">
        <v>99.511321280000004</v>
      </c>
      <c r="L4317">
        <v>99.025550370000005</v>
      </c>
      <c r="M4317">
        <v>98.544500130000003</v>
      </c>
      <c r="N4317">
        <v>98.068102060000001</v>
      </c>
    </row>
    <row r="4318" spans="1:14" x14ac:dyDescent="0.25">
      <c r="A4318" t="s">
        <v>4918</v>
      </c>
      <c r="B4318" s="6">
        <v>46122</v>
      </c>
      <c r="C4318">
        <v>3.835</v>
      </c>
      <c r="D4318" s="6">
        <v>46153</v>
      </c>
      <c r="F4318">
        <v>100.12551049</v>
      </c>
      <c r="G4318">
        <v>100.09491178</v>
      </c>
      <c r="H4318">
        <v>100.0643482</v>
      </c>
      <c r="I4318">
        <v>100.03381967999999</v>
      </c>
      <c r="J4318">
        <v>100.00332616</v>
      </c>
      <c r="K4318">
        <v>99.972867559999997</v>
      </c>
      <c r="L4318">
        <v>99.942443839999996</v>
      </c>
      <c r="M4318">
        <v>99.912054909999995</v>
      </c>
      <c r="N4318">
        <v>99.881700719999998</v>
      </c>
    </row>
    <row r="4319" spans="1:14" x14ac:dyDescent="0.25">
      <c r="A4319" t="s">
        <v>4919</v>
      </c>
      <c r="B4319" s="6">
        <v>46134</v>
      </c>
      <c r="C4319">
        <v>3.827</v>
      </c>
      <c r="D4319" s="6">
        <v>46440</v>
      </c>
      <c r="F4319">
        <v>103.24110954</v>
      </c>
      <c r="G4319">
        <v>102.40481259000001</v>
      </c>
      <c r="H4319">
        <v>101.58207853</v>
      </c>
      <c r="I4319">
        <v>100.77257908</v>
      </c>
      <c r="J4319">
        <v>99.975996449999997</v>
      </c>
      <c r="K4319">
        <v>99.192022980000004</v>
      </c>
      <c r="L4319">
        <v>98.420360720000005</v>
      </c>
      <c r="M4319">
        <v>97.660721039999999</v>
      </c>
      <c r="N4319">
        <v>96.912824270000002</v>
      </c>
    </row>
    <row r="4320" spans="1:14" x14ac:dyDescent="0.25">
      <c r="A4320" t="s">
        <v>4920</v>
      </c>
      <c r="B4320" s="6">
        <v>46132</v>
      </c>
      <c r="C4320">
        <v>3.831</v>
      </c>
      <c r="D4320" s="6">
        <v>46160</v>
      </c>
      <c r="F4320">
        <v>100.20203699</v>
      </c>
      <c r="G4320">
        <v>100.15198372</v>
      </c>
      <c r="H4320">
        <v>100.10199762000001</v>
      </c>
      <c r="I4320">
        <v>100.05207857000001</v>
      </c>
      <c r="J4320">
        <v>100.00222641000001</v>
      </c>
      <c r="K4320">
        <v>99.952441019999995</v>
      </c>
      <c r="L4320">
        <v>99.902722240000003</v>
      </c>
      <c r="M4320">
        <v>99.853069959999999</v>
      </c>
      <c r="N4320">
        <v>99.803484019999999</v>
      </c>
    </row>
    <row r="4321" spans="1:14" x14ac:dyDescent="0.25">
      <c r="A4321" t="s">
        <v>4712</v>
      </c>
      <c r="B4321" s="6">
        <v>46087</v>
      </c>
      <c r="C4321">
        <v>3.7919999999999998</v>
      </c>
      <c r="D4321" s="6">
        <v>47913</v>
      </c>
      <c r="F4321">
        <v>117.77866356</v>
      </c>
      <c r="G4321">
        <v>112.64459074</v>
      </c>
      <c r="H4321">
        <v>107.76938199999999</v>
      </c>
      <c r="I4321">
        <v>103.13862107</v>
      </c>
      <c r="J4321">
        <v>98.738767129999999</v>
      </c>
      <c r="K4321">
        <v>94.55709727</v>
      </c>
      <c r="L4321">
        <v>90.581653000000003</v>
      </c>
      <c r="M4321">
        <v>86.801190559999995</v>
      </c>
      <c r="N4321">
        <v>83.205134689999994</v>
      </c>
    </row>
    <row r="4322" spans="1:14" x14ac:dyDescent="0.25">
      <c r="A4322" t="s">
        <v>4921</v>
      </c>
      <c r="B4322" s="6">
        <v>46128</v>
      </c>
      <c r="C4322">
        <v>3.835</v>
      </c>
      <c r="D4322" s="6">
        <v>46406</v>
      </c>
      <c r="F4322">
        <v>102.88946531000001</v>
      </c>
      <c r="G4322">
        <v>102.1492519</v>
      </c>
      <c r="H4322">
        <v>101.41970587</v>
      </c>
      <c r="I4322">
        <v>100.70059747000001</v>
      </c>
      <c r="J4322">
        <v>99.991703490000006</v>
      </c>
      <c r="K4322">
        <v>99.292807080000003</v>
      </c>
      <c r="L4322">
        <v>98.60369747</v>
      </c>
      <c r="M4322">
        <v>97.924169820000003</v>
      </c>
      <c r="N4322">
        <v>97.254024950000002</v>
      </c>
    </row>
    <row r="4323" spans="1:14" x14ac:dyDescent="0.25">
      <c r="A4323" t="s">
        <v>4922</v>
      </c>
      <c r="B4323" s="6">
        <v>46140</v>
      </c>
      <c r="C4323">
        <v>3.8540000000000001</v>
      </c>
      <c r="D4323" s="6">
        <v>46505</v>
      </c>
      <c r="F4323">
        <v>103.95708832</v>
      </c>
      <c r="G4323">
        <v>102.93635952</v>
      </c>
      <c r="H4323">
        <v>101.93569909999999</v>
      </c>
      <c r="I4323">
        <v>100.95451906</v>
      </c>
      <c r="J4323">
        <v>99.992254180000003</v>
      </c>
      <c r="K4323">
        <v>99.048360919999993</v>
      </c>
      <c r="L4323">
        <v>98.122316420000004</v>
      </c>
      <c r="M4323">
        <v>97.213617470000003</v>
      </c>
      <c r="N4323">
        <v>96.321779649999996</v>
      </c>
    </row>
    <row r="4324" spans="1:14" x14ac:dyDescent="0.25">
      <c r="A4324" t="s">
        <v>4923</v>
      </c>
      <c r="B4324" s="6">
        <v>46128</v>
      </c>
      <c r="C4324">
        <v>3.839</v>
      </c>
      <c r="D4324" s="6">
        <v>46156</v>
      </c>
      <c r="F4324">
        <v>100.15822464</v>
      </c>
      <c r="G4324">
        <v>100.11929417</v>
      </c>
      <c r="H4324">
        <v>100.08041161</v>
      </c>
      <c r="I4324">
        <v>100.04157689</v>
      </c>
      <c r="J4324">
        <v>100.0027899</v>
      </c>
      <c r="K4324">
        <v>99.964050560000004</v>
      </c>
      <c r="L4324">
        <v>99.925358770000003</v>
      </c>
      <c r="M4324">
        <v>99.886714429999998</v>
      </c>
      <c r="N4324">
        <v>99.848117470000005</v>
      </c>
    </row>
    <row r="4325" spans="1:14" x14ac:dyDescent="0.25">
      <c r="A4325" t="s">
        <v>4924</v>
      </c>
      <c r="B4325" s="6">
        <v>46119</v>
      </c>
      <c r="C4325">
        <v>3.84</v>
      </c>
      <c r="D4325" s="6">
        <v>46335</v>
      </c>
      <c r="F4325">
        <v>102.14801438000001</v>
      </c>
      <c r="G4325">
        <v>101.60197811</v>
      </c>
      <c r="H4325">
        <v>101.06174516999999</v>
      </c>
      <c r="I4325">
        <v>100.52722335999999</v>
      </c>
      <c r="J4325">
        <v>99.998322419999994</v>
      </c>
      <c r="K4325">
        <v>99.474953999999997</v>
      </c>
      <c r="L4325">
        <v>98.957031580000006</v>
      </c>
      <c r="M4325">
        <v>98.444470440000003</v>
      </c>
      <c r="N4325">
        <v>97.937187620000003</v>
      </c>
    </row>
    <row r="4326" spans="1:14" x14ac:dyDescent="0.25">
      <c r="A4326" t="s">
        <v>4713</v>
      </c>
      <c r="B4326" s="6">
        <v>46094</v>
      </c>
      <c r="C4326">
        <v>3.8420000000000001</v>
      </c>
      <c r="D4326" s="6">
        <v>46155</v>
      </c>
      <c r="F4326">
        <v>100.15217197</v>
      </c>
      <c r="G4326">
        <v>100.11589489000001</v>
      </c>
      <c r="H4326">
        <v>100.07966148</v>
      </c>
      <c r="I4326">
        <v>100.04347162000001</v>
      </c>
      <c r="J4326">
        <v>100.00732526</v>
      </c>
      <c r="K4326">
        <v>99.971222299999994</v>
      </c>
      <c r="L4326">
        <v>99.935162649999995</v>
      </c>
      <c r="M4326">
        <v>99.899146250000001</v>
      </c>
      <c r="N4326">
        <v>99.863172989999995</v>
      </c>
    </row>
    <row r="4327" spans="1:14" x14ac:dyDescent="0.25">
      <c r="A4327" t="s">
        <v>4925</v>
      </c>
      <c r="B4327" s="6">
        <v>46142</v>
      </c>
      <c r="C4327">
        <v>3.843</v>
      </c>
      <c r="D4327" s="6">
        <v>46209</v>
      </c>
      <c r="F4327">
        <v>100.74866509</v>
      </c>
      <c r="G4327">
        <v>100.56169257000001</v>
      </c>
      <c r="H4327">
        <v>100.3754218</v>
      </c>
      <c r="I4327">
        <v>100.18984879999999</v>
      </c>
      <c r="J4327">
        <v>100.0049696</v>
      </c>
      <c r="K4327">
        <v>99.82078027</v>
      </c>
      <c r="L4327">
        <v>99.637276929999999</v>
      </c>
      <c r="M4327">
        <v>99.454455690000003</v>
      </c>
      <c r="N4327">
        <v>99.272312720000002</v>
      </c>
    </row>
    <row r="4328" spans="1:14" x14ac:dyDescent="0.25">
      <c r="A4328" t="s">
        <v>4926</v>
      </c>
      <c r="B4328" s="6">
        <v>46141</v>
      </c>
      <c r="C4328">
        <v>3.8380000000000001</v>
      </c>
      <c r="D4328" s="6">
        <v>46232</v>
      </c>
      <c r="F4328">
        <v>101.00444811</v>
      </c>
      <c r="G4328">
        <v>100.75273275000001</v>
      </c>
      <c r="H4328">
        <v>100.50227015</v>
      </c>
      <c r="I4328">
        <v>100.253051</v>
      </c>
      <c r="J4328">
        <v>100.00506606</v>
      </c>
      <c r="K4328">
        <v>99.758306200000007</v>
      </c>
      <c r="L4328">
        <v>99.512762379999998</v>
      </c>
      <c r="M4328">
        <v>99.268425649999998</v>
      </c>
      <c r="N4328">
        <v>99.025287120000002</v>
      </c>
    </row>
    <row r="4329" spans="1:14" x14ac:dyDescent="0.25">
      <c r="A4329" t="s">
        <v>4927</v>
      </c>
      <c r="B4329" s="6">
        <v>46139</v>
      </c>
      <c r="C4329">
        <v>3.84</v>
      </c>
      <c r="D4329" s="6">
        <v>46230</v>
      </c>
      <c r="F4329">
        <v>100.98292662</v>
      </c>
      <c r="G4329">
        <v>100.73679763</v>
      </c>
      <c r="H4329">
        <v>100.49187044</v>
      </c>
      <c r="I4329">
        <v>100.24813623999999</v>
      </c>
      <c r="J4329">
        <v>100.00558633999999</v>
      </c>
      <c r="K4329">
        <v>99.764212099999995</v>
      </c>
      <c r="L4329">
        <v>99.524005000000002</v>
      </c>
      <c r="M4329">
        <v>99.284956570000006</v>
      </c>
      <c r="N4329">
        <v>99.047058440000001</v>
      </c>
    </row>
    <row r="4330" spans="1:14" x14ac:dyDescent="0.25">
      <c r="A4330" t="s">
        <v>4928</v>
      </c>
      <c r="B4330" s="6">
        <v>46129</v>
      </c>
      <c r="C4330">
        <v>3.8330000000000002</v>
      </c>
      <c r="D4330" s="6">
        <v>46160</v>
      </c>
      <c r="F4330">
        <v>100.20257819</v>
      </c>
      <c r="G4330">
        <v>100.15250890999999</v>
      </c>
      <c r="H4330">
        <v>100.10250682</v>
      </c>
      <c r="I4330">
        <v>100.05257179</v>
      </c>
      <c r="J4330">
        <v>100.00270368</v>
      </c>
      <c r="K4330">
        <v>99.952902350000002</v>
      </c>
      <c r="L4330">
        <v>99.903167670000002</v>
      </c>
      <c r="M4330">
        <v>99.853499490000004</v>
      </c>
      <c r="N4330">
        <v>99.803897680000006</v>
      </c>
    </row>
    <row r="4331" spans="1:14" x14ac:dyDescent="0.25">
      <c r="A4331" t="s">
        <v>4929</v>
      </c>
      <c r="B4331" s="6">
        <v>46118</v>
      </c>
      <c r="C4331">
        <v>3.8340000000000001</v>
      </c>
      <c r="D4331" s="6">
        <v>46146</v>
      </c>
      <c r="F4331">
        <v>100.04806848</v>
      </c>
      <c r="G4331">
        <v>100.03694453</v>
      </c>
      <c r="H4331">
        <v>100.0258312</v>
      </c>
      <c r="I4331">
        <v>100.01472846</v>
      </c>
      <c r="J4331">
        <v>100.0036363</v>
      </c>
      <c r="K4331">
        <v>99.992554709999993</v>
      </c>
      <c r="L4331">
        <v>99.981483650000001</v>
      </c>
      <c r="M4331">
        <v>99.97042313</v>
      </c>
      <c r="N4331">
        <v>99.959373119999995</v>
      </c>
    </row>
    <row r="4332" spans="1:14" x14ac:dyDescent="0.25">
      <c r="A4332" t="s">
        <v>4930</v>
      </c>
      <c r="B4332" s="6">
        <v>46139</v>
      </c>
      <c r="C4332">
        <v>3.84</v>
      </c>
      <c r="D4332" s="6">
        <v>46230</v>
      </c>
      <c r="F4332">
        <v>100.98292662</v>
      </c>
      <c r="G4332">
        <v>100.73679763</v>
      </c>
      <c r="H4332">
        <v>100.49187044</v>
      </c>
      <c r="I4332">
        <v>100.24813623999999</v>
      </c>
      <c r="J4332">
        <v>100.00558633999999</v>
      </c>
      <c r="K4332">
        <v>99.764212099999995</v>
      </c>
      <c r="L4332">
        <v>99.524005000000002</v>
      </c>
      <c r="M4332">
        <v>99.284956570000006</v>
      </c>
      <c r="N4332">
        <v>99.047058440000001</v>
      </c>
    </row>
    <row r="4333" spans="1:14" x14ac:dyDescent="0.25">
      <c r="A4333" t="s">
        <v>4931</v>
      </c>
      <c r="B4333" s="6">
        <v>46139</v>
      </c>
      <c r="C4333">
        <v>3.839</v>
      </c>
      <c r="D4333" s="6">
        <v>46168</v>
      </c>
      <c r="F4333">
        <v>100.29074328999999</v>
      </c>
      <c r="G4333">
        <v>100.21844111999999</v>
      </c>
      <c r="H4333">
        <v>100.14625199</v>
      </c>
      <c r="I4333">
        <v>100.07417564000001</v>
      </c>
      <c r="J4333">
        <v>100.00221182</v>
      </c>
      <c r="K4333">
        <v>99.930360269999994</v>
      </c>
      <c r="L4333">
        <v>99.858620720000005</v>
      </c>
      <c r="M4333">
        <v>99.786992920000003</v>
      </c>
      <c r="N4333">
        <v>99.715476620000004</v>
      </c>
    </row>
    <row r="4334" spans="1:14" x14ac:dyDescent="0.25">
      <c r="A4334" t="s">
        <v>4714</v>
      </c>
      <c r="B4334" s="6">
        <v>46090</v>
      </c>
      <c r="C4334">
        <v>3.7589999999999999</v>
      </c>
      <c r="D4334" s="6">
        <v>46365</v>
      </c>
      <c r="F4334">
        <v>102.41411591000001</v>
      </c>
      <c r="G4334">
        <v>101.78968328000001</v>
      </c>
      <c r="H4334">
        <v>101.17287544</v>
      </c>
      <c r="I4334">
        <v>100.56355309</v>
      </c>
      <c r="J4334">
        <v>99.961580350000006</v>
      </c>
      <c r="K4334">
        <v>99.366824579999999</v>
      </c>
      <c r="L4334">
        <v>98.779156319999998</v>
      </c>
      <c r="M4334">
        <v>98.198449229999994</v>
      </c>
      <c r="N4334">
        <v>97.624579920000002</v>
      </c>
    </row>
    <row r="4335" spans="1:14" x14ac:dyDescent="0.25">
      <c r="A4335" t="s">
        <v>4932</v>
      </c>
      <c r="B4335" s="6">
        <v>46141</v>
      </c>
      <c r="C4335">
        <v>3.9929999999999999</v>
      </c>
      <c r="D4335" s="6">
        <v>46821</v>
      </c>
      <c r="F4335">
        <v>107.43137093999999</v>
      </c>
      <c r="G4335">
        <v>105.52513673999999</v>
      </c>
      <c r="H4335">
        <v>103.66241764</v>
      </c>
      <c r="I4335">
        <v>101.84196349</v>
      </c>
      <c r="J4335">
        <v>100.06256811999999</v>
      </c>
      <c r="K4335">
        <v>98.323067550000005</v>
      </c>
      <c r="L4335">
        <v>96.622338159999998</v>
      </c>
      <c r="M4335">
        <v>94.959295080000004</v>
      </c>
      <c r="N4335">
        <v>93.332890559999996</v>
      </c>
    </row>
    <row r="4336" spans="1:14" x14ac:dyDescent="0.25">
      <c r="A4336" t="s">
        <v>4933</v>
      </c>
      <c r="B4336" s="6">
        <v>46126</v>
      </c>
      <c r="C4336">
        <v>3.8860000000000001</v>
      </c>
      <c r="D4336" s="6">
        <v>47403</v>
      </c>
      <c r="F4336">
        <v>113.24087912</v>
      </c>
      <c r="G4336">
        <v>109.63560026</v>
      </c>
      <c r="H4336">
        <v>106.16660573</v>
      </c>
      <c r="I4336">
        <v>102.82800543</v>
      </c>
      <c r="J4336">
        <v>99.614196559999996</v>
      </c>
      <c r="K4336">
        <v>96.519847870000007</v>
      </c>
      <c r="L4336">
        <v>93.539884979999997</v>
      </c>
      <c r="M4336">
        <v>90.669476549999999</v>
      </c>
      <c r="N4336">
        <v>87.904021279999995</v>
      </c>
    </row>
    <row r="4337" spans="1:14" x14ac:dyDescent="0.25">
      <c r="A4337" t="s">
        <v>4715</v>
      </c>
      <c r="B4337" s="6">
        <v>46091</v>
      </c>
      <c r="C4337">
        <v>3.802</v>
      </c>
      <c r="D4337" s="6">
        <v>46244</v>
      </c>
      <c r="F4337">
        <v>101.13583633</v>
      </c>
      <c r="G4337">
        <v>100.84878242000001</v>
      </c>
      <c r="H4337">
        <v>100.56335777</v>
      </c>
      <c r="I4337">
        <v>100.27954844</v>
      </c>
      <c r="J4337">
        <v>99.997340649999998</v>
      </c>
      <c r="K4337">
        <v>99.716720800000004</v>
      </c>
      <c r="L4337">
        <v>99.437675420000005</v>
      </c>
      <c r="M4337">
        <v>99.160191209999994</v>
      </c>
      <c r="N4337">
        <v>98.884254990000002</v>
      </c>
    </row>
    <row r="4338" spans="1:14" x14ac:dyDescent="0.25">
      <c r="A4338" t="s">
        <v>4934</v>
      </c>
      <c r="B4338" s="6">
        <v>46129</v>
      </c>
      <c r="C4338">
        <v>3.8340000000000001</v>
      </c>
      <c r="D4338" s="6">
        <v>46143</v>
      </c>
      <c r="F4338">
        <v>100.01303762000001</v>
      </c>
      <c r="G4338">
        <v>100.01026069</v>
      </c>
      <c r="H4338">
        <v>100.00748618</v>
      </c>
      <c r="I4338">
        <v>100.00471408999999</v>
      </c>
      <c r="J4338">
        <v>100.00194440999999</v>
      </c>
      <c r="K4338">
        <v>99.999177130000007</v>
      </c>
      <c r="L4338">
        <v>99.99641226</v>
      </c>
      <c r="M4338">
        <v>99.993649790000006</v>
      </c>
      <c r="N4338">
        <v>99.990889719999998</v>
      </c>
    </row>
    <row r="4339" spans="1:14" x14ac:dyDescent="0.25">
      <c r="A4339" t="s">
        <v>4716</v>
      </c>
      <c r="B4339" s="6">
        <v>46094</v>
      </c>
      <c r="C4339">
        <v>4.4480000000000004</v>
      </c>
      <c r="D4339" s="6">
        <v>49748</v>
      </c>
      <c r="F4339">
        <v>137.42493837000001</v>
      </c>
      <c r="G4339">
        <v>126.46565885</v>
      </c>
      <c r="H4339">
        <v>116.52039163000001</v>
      </c>
      <c r="I4339">
        <v>107.48855125</v>
      </c>
      <c r="J4339">
        <v>99.280062180000002</v>
      </c>
      <c r="K4339">
        <v>91.814210250000002</v>
      </c>
      <c r="L4339">
        <v>85.018624889999998</v>
      </c>
      <c r="M4339">
        <v>78.828376599999999</v>
      </c>
      <c r="N4339">
        <v>73.185176249999998</v>
      </c>
    </row>
    <row r="4340" spans="1:14" x14ac:dyDescent="0.25">
      <c r="A4340" t="s">
        <v>4717</v>
      </c>
      <c r="B4340" s="6">
        <v>46107</v>
      </c>
      <c r="C4340">
        <v>3.9409999999999998</v>
      </c>
      <c r="D4340" s="6">
        <v>46437</v>
      </c>
      <c r="F4340">
        <v>103.30231129000001</v>
      </c>
      <c r="G4340">
        <v>102.47412017000001</v>
      </c>
      <c r="H4340">
        <v>101.65922852999999</v>
      </c>
      <c r="I4340">
        <v>100.85731749</v>
      </c>
      <c r="J4340">
        <v>100.06807831</v>
      </c>
      <c r="K4340">
        <v>99.291212000000002</v>
      </c>
      <c r="L4340">
        <v>98.526428879999997</v>
      </c>
      <c r="M4340">
        <v>97.773448299999998</v>
      </c>
      <c r="N4340">
        <v>97.031998209999998</v>
      </c>
    </row>
    <row r="4341" spans="1:14" x14ac:dyDescent="0.25">
      <c r="A4341" t="s">
        <v>4935</v>
      </c>
      <c r="B4341" s="6">
        <v>46141</v>
      </c>
      <c r="C4341">
        <v>3.847</v>
      </c>
      <c r="D4341" s="6">
        <v>46148</v>
      </c>
      <c r="F4341">
        <v>100.06720715</v>
      </c>
      <c r="G4341">
        <v>100.0505587</v>
      </c>
      <c r="H4341">
        <v>100.03392705</v>
      </c>
      <c r="I4341">
        <v>100.01731217</v>
      </c>
      <c r="J4341">
        <v>100.00071405</v>
      </c>
      <c r="K4341">
        <v>99.984132650000006</v>
      </c>
      <c r="L4341">
        <v>99.967567939999995</v>
      </c>
      <c r="M4341">
        <v>99.951019900000006</v>
      </c>
      <c r="N4341">
        <v>99.934488490000007</v>
      </c>
    </row>
    <row r="4342" spans="1:14" x14ac:dyDescent="0.25">
      <c r="A4342" t="s">
        <v>4936</v>
      </c>
      <c r="B4342" s="6">
        <v>46140</v>
      </c>
      <c r="C4342">
        <v>3.8439999999999999</v>
      </c>
      <c r="D4342" s="6">
        <v>46147</v>
      </c>
      <c r="F4342">
        <v>100.05613484</v>
      </c>
      <c r="G4342">
        <v>100.04226101</v>
      </c>
      <c r="H4342">
        <v>100.0284008</v>
      </c>
      <c r="I4342">
        <v>100.01455419</v>
      </c>
      <c r="J4342">
        <v>100.00072116</v>
      </c>
      <c r="K4342">
        <v>99.986901680000003</v>
      </c>
      <c r="L4342">
        <v>99.973095729999997</v>
      </c>
      <c r="M4342">
        <v>99.959303289999994</v>
      </c>
      <c r="N4342">
        <v>99.945524340000006</v>
      </c>
    </row>
    <row r="4343" spans="1:14" x14ac:dyDescent="0.25">
      <c r="A4343" t="s">
        <v>4718</v>
      </c>
      <c r="B4343" s="6">
        <v>46107</v>
      </c>
      <c r="C4343">
        <v>3.875</v>
      </c>
      <c r="D4343" s="6">
        <v>46293</v>
      </c>
      <c r="F4343">
        <v>101.70608611</v>
      </c>
      <c r="G4343">
        <v>101.27980091000001</v>
      </c>
      <c r="H4343">
        <v>100.85706159999999</v>
      </c>
      <c r="I4343">
        <v>100.43782414</v>
      </c>
      <c r="J4343">
        <v>100.02204521</v>
      </c>
      <c r="K4343">
        <v>99.609682190000001</v>
      </c>
      <c r="L4343">
        <v>99.200693169999994</v>
      </c>
      <c r="M4343">
        <v>98.795036909999993</v>
      </c>
      <c r="N4343">
        <v>98.392672849999997</v>
      </c>
    </row>
    <row r="4344" spans="1:14" x14ac:dyDescent="0.25">
      <c r="A4344" t="s">
        <v>4719</v>
      </c>
      <c r="B4344" s="6">
        <v>46092</v>
      </c>
      <c r="C4344">
        <v>3.677</v>
      </c>
      <c r="D4344" s="6">
        <v>46457</v>
      </c>
      <c r="F4344">
        <v>103.34472843</v>
      </c>
      <c r="G4344">
        <v>102.4599393</v>
      </c>
      <c r="H4344">
        <v>101.59031936</v>
      </c>
      <c r="I4344">
        <v>100.73548045</v>
      </c>
      <c r="J4344">
        <v>99.895047529999999</v>
      </c>
      <c r="K4344">
        <v>99.068658209999995</v>
      </c>
      <c r="L4344">
        <v>98.255962150000002</v>
      </c>
      <c r="M4344">
        <v>97.456620599999994</v>
      </c>
      <c r="N4344">
        <v>96.670305909999996</v>
      </c>
    </row>
    <row r="4345" spans="1:14" x14ac:dyDescent="0.25">
      <c r="A4345" t="s">
        <v>4720</v>
      </c>
      <c r="B4345" s="6">
        <v>46087</v>
      </c>
      <c r="C4345">
        <v>3.6789999999999998</v>
      </c>
      <c r="D4345" s="6">
        <v>47238</v>
      </c>
      <c r="F4345">
        <v>110.94278325000001</v>
      </c>
      <c r="G4345">
        <v>107.83320243</v>
      </c>
      <c r="H4345">
        <v>104.82861683</v>
      </c>
      <c r="I4345">
        <v>101.92489028999999</v>
      </c>
      <c r="J4345">
        <v>99.118074250000006</v>
      </c>
      <c r="K4345">
        <v>96.404398029999996</v>
      </c>
      <c r="L4345">
        <v>93.780259740000005</v>
      </c>
      <c r="M4345">
        <v>91.242217629999999</v>
      </c>
      <c r="N4345">
        <v>88.786982010000003</v>
      </c>
    </row>
    <row r="4346" spans="1:14" x14ac:dyDescent="0.25">
      <c r="A4346" t="s">
        <v>4937</v>
      </c>
      <c r="B4346" s="6">
        <v>46127</v>
      </c>
      <c r="C4346">
        <v>3.8380000000000001</v>
      </c>
      <c r="D4346" s="6">
        <v>46188</v>
      </c>
      <c r="F4346">
        <v>100.51570464</v>
      </c>
      <c r="G4346">
        <v>100.38738309999999</v>
      </c>
      <c r="H4346">
        <v>100.25940378999999</v>
      </c>
      <c r="I4346">
        <v>100.13176528</v>
      </c>
      <c r="J4346">
        <v>100.00446617999999</v>
      </c>
      <c r="K4346">
        <v>99.877505099999993</v>
      </c>
      <c r="L4346">
        <v>99.750880649999999</v>
      </c>
      <c r="M4346">
        <v>99.624591460000005</v>
      </c>
      <c r="N4346">
        <v>99.498636140000002</v>
      </c>
    </row>
    <row r="4347" spans="1:14" x14ac:dyDescent="0.25">
      <c r="A4347" t="s">
        <v>4938</v>
      </c>
      <c r="B4347" s="6">
        <v>46140</v>
      </c>
      <c r="C4347">
        <v>3.8380000000000001</v>
      </c>
      <c r="D4347" s="6">
        <v>46231</v>
      </c>
      <c r="F4347">
        <v>100.99344268999999</v>
      </c>
      <c r="G4347">
        <v>100.74452110999999</v>
      </c>
      <c r="H4347">
        <v>100.49682673</v>
      </c>
      <c r="I4347">
        <v>100.25035049</v>
      </c>
      <c r="J4347">
        <v>100.00508342000001</v>
      </c>
      <c r="K4347">
        <v>99.761016659999996</v>
      </c>
      <c r="L4347">
        <v>99.518141409999998</v>
      </c>
      <c r="M4347">
        <v>99.276448959999996</v>
      </c>
      <c r="N4347">
        <v>99.035930699999994</v>
      </c>
    </row>
    <row r="4348" spans="1:14" x14ac:dyDescent="0.25">
      <c r="A4348" t="s">
        <v>4939</v>
      </c>
      <c r="B4348" s="6">
        <v>46126</v>
      </c>
      <c r="C4348">
        <v>3.8479999999999999</v>
      </c>
      <c r="D4348" s="6">
        <v>46217</v>
      </c>
      <c r="F4348">
        <v>100.84145752000001</v>
      </c>
      <c r="G4348">
        <v>100.63164882</v>
      </c>
      <c r="H4348">
        <v>100.42272552999999</v>
      </c>
      <c r="I4348">
        <v>100.21468195999999</v>
      </c>
      <c r="J4348">
        <v>100.0075125</v>
      </c>
      <c r="K4348">
        <v>99.801211559999999</v>
      </c>
      <c r="L4348">
        <v>99.595773609999995</v>
      </c>
      <c r="M4348">
        <v>99.391193180000002</v>
      </c>
      <c r="N4348">
        <v>99.187464829999996</v>
      </c>
    </row>
    <row r="4349" spans="1:14" x14ac:dyDescent="0.25">
      <c r="A4349" t="s">
        <v>4940</v>
      </c>
      <c r="B4349" s="6">
        <v>46120</v>
      </c>
      <c r="C4349">
        <v>4.0010000000000003</v>
      </c>
      <c r="D4349" s="6">
        <v>47935</v>
      </c>
      <c r="F4349">
        <v>119.00549011</v>
      </c>
      <c r="G4349">
        <v>113.78092509</v>
      </c>
      <c r="H4349">
        <v>108.82234255</v>
      </c>
      <c r="I4349">
        <v>104.11477548000001</v>
      </c>
      <c r="J4349">
        <v>99.644175779999998</v>
      </c>
      <c r="K4349">
        <v>95.397353170000002</v>
      </c>
      <c r="L4349">
        <v>91.361918439999997</v>
      </c>
      <c r="M4349">
        <v>87.526230780000006</v>
      </c>
      <c r="N4349">
        <v>83.879348800000002</v>
      </c>
    </row>
    <row r="4350" spans="1:14" x14ac:dyDescent="0.25">
      <c r="A4350" t="s">
        <v>4721</v>
      </c>
      <c r="B4350" s="6">
        <v>46111</v>
      </c>
      <c r="C4350">
        <v>3.8519999999999999</v>
      </c>
      <c r="D4350" s="6">
        <v>46203</v>
      </c>
      <c r="F4350">
        <v>100.68783118</v>
      </c>
      <c r="G4350">
        <v>100.51713166</v>
      </c>
      <c r="H4350">
        <v>100.34700580000001</v>
      </c>
      <c r="I4350">
        <v>100.17745073</v>
      </c>
      <c r="J4350">
        <v>100.00846362</v>
      </c>
      <c r="K4350">
        <v>99.840041639999995</v>
      </c>
      <c r="L4350">
        <v>99.672181980000005</v>
      </c>
      <c r="M4350">
        <v>99.504881859999998</v>
      </c>
      <c r="N4350">
        <v>99.338138520000001</v>
      </c>
    </row>
    <row r="4351" spans="1:14" x14ac:dyDescent="0.25">
      <c r="A4351" t="s">
        <v>4941</v>
      </c>
      <c r="B4351" s="6">
        <v>46139</v>
      </c>
      <c r="C4351">
        <v>3.84</v>
      </c>
      <c r="D4351" s="6">
        <v>46203</v>
      </c>
      <c r="F4351">
        <v>100.68160097000001</v>
      </c>
      <c r="G4351">
        <v>100.51141149</v>
      </c>
      <c r="H4351">
        <v>100.34179395</v>
      </c>
      <c r="I4351">
        <v>100.17274551</v>
      </c>
      <c r="J4351">
        <v>100.00426331</v>
      </c>
      <c r="K4351">
        <v>99.836344560000001</v>
      </c>
      <c r="L4351">
        <v>99.668986459999999</v>
      </c>
      <c r="M4351">
        <v>99.502186219999999</v>
      </c>
      <c r="N4351">
        <v>99.335941079999998</v>
      </c>
    </row>
    <row r="4352" spans="1:14" x14ac:dyDescent="0.25">
      <c r="A4352" t="s">
        <v>4942</v>
      </c>
      <c r="B4352" s="6">
        <v>46140</v>
      </c>
      <c r="C4352">
        <v>3.8380000000000001</v>
      </c>
      <c r="D4352" s="6">
        <v>46231</v>
      </c>
      <c r="F4352">
        <v>100.99344268999999</v>
      </c>
      <c r="G4352">
        <v>100.74452110999999</v>
      </c>
      <c r="H4352">
        <v>100.49682673</v>
      </c>
      <c r="I4352">
        <v>100.25035049</v>
      </c>
      <c r="J4352">
        <v>100.00508342000001</v>
      </c>
      <c r="K4352">
        <v>99.761016659999996</v>
      </c>
      <c r="L4352">
        <v>99.518141409999998</v>
      </c>
      <c r="M4352">
        <v>99.276448959999996</v>
      </c>
      <c r="N4352">
        <v>99.035930699999994</v>
      </c>
    </row>
    <row r="4353" spans="1:14" x14ac:dyDescent="0.25">
      <c r="A4353" t="s">
        <v>4943</v>
      </c>
      <c r="B4353" s="6">
        <v>46127</v>
      </c>
      <c r="C4353">
        <v>3.8370000000000002</v>
      </c>
      <c r="D4353" s="6">
        <v>46492</v>
      </c>
      <c r="F4353">
        <v>103.80410497</v>
      </c>
      <c r="G4353">
        <v>102.82035757</v>
      </c>
      <c r="H4353">
        <v>101.85528769</v>
      </c>
      <c r="I4353">
        <v>100.90836641999999</v>
      </c>
      <c r="J4353">
        <v>99.979084630000003</v>
      </c>
      <c r="K4353">
        <v>99.066952119999996</v>
      </c>
      <c r="L4353">
        <v>98.17149671</v>
      </c>
      <c r="M4353">
        <v>97.292263449999993</v>
      </c>
      <c r="N4353">
        <v>96.428813790000007</v>
      </c>
    </row>
    <row r="4354" spans="1:14" x14ac:dyDescent="0.25">
      <c r="A4354" t="s">
        <v>4944</v>
      </c>
      <c r="B4354" s="6">
        <v>46139</v>
      </c>
      <c r="C4354">
        <v>3.8380000000000001</v>
      </c>
      <c r="D4354" s="6">
        <v>46169</v>
      </c>
      <c r="F4354">
        <v>100.30183522</v>
      </c>
      <c r="G4354">
        <v>100.22674494</v>
      </c>
      <c r="H4354">
        <v>100.15177414</v>
      </c>
      <c r="I4354">
        <v>100.07692254</v>
      </c>
      <c r="J4354">
        <v>100.00218987</v>
      </c>
      <c r="K4354">
        <v>99.927575849999997</v>
      </c>
      <c r="L4354">
        <v>99.853080199999994</v>
      </c>
      <c r="M4354">
        <v>99.778702640000006</v>
      </c>
      <c r="N4354">
        <v>99.704442909999997</v>
      </c>
    </row>
    <row r="4355" spans="1:14" x14ac:dyDescent="0.25">
      <c r="A4355" t="s">
        <v>4945</v>
      </c>
      <c r="B4355" s="6">
        <v>46141</v>
      </c>
      <c r="C4355">
        <v>3.8380000000000001</v>
      </c>
      <c r="D4355" s="6">
        <v>46202</v>
      </c>
      <c r="F4355">
        <v>100.66980663</v>
      </c>
      <c r="G4355">
        <v>100.50245902</v>
      </c>
      <c r="H4355">
        <v>100.33566678</v>
      </c>
      <c r="I4355">
        <v>100.16942718999999</v>
      </c>
      <c r="J4355">
        <v>100.00373750999999</v>
      </c>
      <c r="K4355">
        <v>99.838595049999995</v>
      </c>
      <c r="L4355">
        <v>99.673997099999994</v>
      </c>
      <c r="M4355">
        <v>99.509940999999998</v>
      </c>
      <c r="N4355">
        <v>99.346424099999993</v>
      </c>
    </row>
    <row r="4356" spans="1:14" x14ac:dyDescent="0.25">
      <c r="A4356" t="s">
        <v>4946</v>
      </c>
      <c r="B4356" s="6">
        <v>46141</v>
      </c>
      <c r="C4356">
        <v>3.843</v>
      </c>
      <c r="D4356" s="6">
        <v>46232</v>
      </c>
      <c r="F4356">
        <v>101.00569886</v>
      </c>
      <c r="G4356">
        <v>100.75398035000001</v>
      </c>
      <c r="H4356">
        <v>100.50351462</v>
      </c>
      <c r="I4356">
        <v>100.25429234000001</v>
      </c>
      <c r="J4356">
        <v>100.0063043</v>
      </c>
      <c r="K4356">
        <v>99.75954136</v>
      </c>
      <c r="L4356">
        <v>99.513994460000006</v>
      </c>
      <c r="M4356">
        <v>99.269654669999994</v>
      </c>
      <c r="N4356">
        <v>99.026513089999995</v>
      </c>
    </row>
    <row r="4357" spans="1:14" x14ac:dyDescent="0.25">
      <c r="A4357" t="s">
        <v>4947</v>
      </c>
      <c r="B4357" s="6">
        <v>46119</v>
      </c>
      <c r="C4357">
        <v>3.843</v>
      </c>
      <c r="D4357" s="6">
        <v>46149</v>
      </c>
      <c r="F4357">
        <v>100.08153158</v>
      </c>
      <c r="G4357">
        <v>100.06206091</v>
      </c>
      <c r="H4357">
        <v>100.04261044</v>
      </c>
      <c r="I4357">
        <v>100.02318013</v>
      </c>
      <c r="J4357">
        <v>100.00376995000001</v>
      </c>
      <c r="K4357">
        <v>99.984379860000004</v>
      </c>
      <c r="L4357">
        <v>99.965009820000006</v>
      </c>
      <c r="M4357">
        <v>99.945659800000001</v>
      </c>
      <c r="N4357">
        <v>99.926329769999995</v>
      </c>
    </row>
    <row r="4358" spans="1:14" x14ac:dyDescent="0.25">
      <c r="A4358" t="s">
        <v>4948</v>
      </c>
      <c r="B4358" s="6">
        <v>46119</v>
      </c>
      <c r="C4358">
        <v>3.8490000000000002</v>
      </c>
      <c r="D4358" s="6">
        <v>46335</v>
      </c>
      <c r="F4358">
        <v>102.15285179</v>
      </c>
      <c r="G4358">
        <v>101.6067867</v>
      </c>
      <c r="H4358">
        <v>101.06652525</v>
      </c>
      <c r="I4358">
        <v>100.53197523</v>
      </c>
      <c r="J4358">
        <v>100.00304637000001</v>
      </c>
      <c r="K4358">
        <v>99.479650320000005</v>
      </c>
      <c r="L4358">
        <v>98.961700559999997</v>
      </c>
      <c r="M4358">
        <v>98.449112369999995</v>
      </c>
      <c r="N4358">
        <v>97.941802769999995</v>
      </c>
    </row>
    <row r="4359" spans="1:14" x14ac:dyDescent="0.25">
      <c r="A4359" t="s">
        <v>4949</v>
      </c>
      <c r="B4359" s="6">
        <v>46119</v>
      </c>
      <c r="C4359">
        <v>3.8490000000000002</v>
      </c>
      <c r="D4359" s="6">
        <v>46363</v>
      </c>
      <c r="F4359">
        <v>102.4495654</v>
      </c>
      <c r="G4359">
        <v>101.83056788</v>
      </c>
      <c r="H4359">
        <v>101.21905941999999</v>
      </c>
      <c r="I4359">
        <v>100.61490449999999</v>
      </c>
      <c r="J4359">
        <v>100.01797085</v>
      </c>
      <c r="K4359">
        <v>99.42812936</v>
      </c>
      <c r="L4359">
        <v>98.845253990000003</v>
      </c>
      <c r="M4359">
        <v>98.269221669999993</v>
      </c>
      <c r="N4359">
        <v>97.699912229999995</v>
      </c>
    </row>
    <row r="4360" spans="1:14" x14ac:dyDescent="0.25">
      <c r="A4360" t="s">
        <v>4722</v>
      </c>
      <c r="B4360" s="6">
        <v>46091</v>
      </c>
      <c r="C4360">
        <v>3.669</v>
      </c>
      <c r="D4360" s="6">
        <v>47189</v>
      </c>
      <c r="F4360">
        <v>110.44346505</v>
      </c>
      <c r="G4360">
        <v>107.47767066</v>
      </c>
      <c r="H4360">
        <v>104.60784957</v>
      </c>
      <c r="I4360">
        <v>101.8303827</v>
      </c>
      <c r="J4360">
        <v>99.141807540000002</v>
      </c>
      <c r="K4360">
        <v>96.538810530000006</v>
      </c>
      <c r="L4360">
        <v>94.018219779999995</v>
      </c>
      <c r="M4360">
        <v>91.576998189999998</v>
      </c>
      <c r="N4360">
        <v>89.21223698</v>
      </c>
    </row>
    <row r="4361" spans="1:14" x14ac:dyDescent="0.25">
      <c r="A4361" t="s">
        <v>4723</v>
      </c>
      <c r="B4361" s="6">
        <v>46105</v>
      </c>
      <c r="C4361">
        <v>3.8610000000000002</v>
      </c>
      <c r="D4361" s="6">
        <v>46168</v>
      </c>
      <c r="F4361">
        <v>100.29737754999999</v>
      </c>
      <c r="G4361">
        <v>100.22481126</v>
      </c>
      <c r="H4361">
        <v>100.15235842</v>
      </c>
      <c r="I4361">
        <v>100.08001879</v>
      </c>
      <c r="J4361">
        <v>100.00779209</v>
      </c>
      <c r="K4361">
        <v>99.935678069999994</v>
      </c>
      <c r="L4361">
        <v>99.863676459999994</v>
      </c>
      <c r="M4361">
        <v>99.791787009999993</v>
      </c>
      <c r="N4361">
        <v>99.72000946</v>
      </c>
    </row>
    <row r="4362" spans="1:14" x14ac:dyDescent="0.25">
      <c r="A4362" t="s">
        <v>4724</v>
      </c>
      <c r="B4362" s="6">
        <v>46097</v>
      </c>
      <c r="C4362">
        <v>3.73</v>
      </c>
      <c r="D4362" s="6">
        <v>46828</v>
      </c>
      <c r="F4362">
        <v>107.00542407</v>
      </c>
      <c r="G4362">
        <v>105.08427362</v>
      </c>
      <c r="H4362">
        <v>103.2073939</v>
      </c>
      <c r="I4362">
        <v>101.37350124</v>
      </c>
      <c r="J4362">
        <v>99.581357620000006</v>
      </c>
      <c r="K4362">
        <v>97.829768709999996</v>
      </c>
      <c r="L4362">
        <v>96.117582040000002</v>
      </c>
      <c r="M4362">
        <v>94.443685239999994</v>
      </c>
      <c r="N4362">
        <v>92.807004359999993</v>
      </c>
    </row>
    <row r="4363" spans="1:14" x14ac:dyDescent="0.25">
      <c r="A4363" t="s">
        <v>4725</v>
      </c>
      <c r="B4363" s="6">
        <v>46094</v>
      </c>
      <c r="C4363">
        <v>3.847</v>
      </c>
      <c r="D4363" s="6">
        <v>46216</v>
      </c>
      <c r="F4363">
        <v>100.83487762</v>
      </c>
      <c r="G4363">
        <v>100.62718488</v>
      </c>
      <c r="H4363">
        <v>100.42035709</v>
      </c>
      <c r="I4363">
        <v>100.21438879</v>
      </c>
      <c r="J4363">
        <v>100.00927455999999</v>
      </c>
      <c r="K4363">
        <v>99.805008999999998</v>
      </c>
      <c r="L4363">
        <v>99.601586789999999</v>
      </c>
      <c r="M4363">
        <v>99.399002640000006</v>
      </c>
      <c r="N4363">
        <v>99.197251289999997</v>
      </c>
    </row>
    <row r="4364" spans="1:14" x14ac:dyDescent="0.25">
      <c r="A4364" t="s">
        <v>4950</v>
      </c>
      <c r="B4364" s="6">
        <v>46125</v>
      </c>
      <c r="C4364">
        <v>3.8380000000000001</v>
      </c>
      <c r="D4364" s="6">
        <v>46155</v>
      </c>
      <c r="F4364">
        <v>100.14747179</v>
      </c>
      <c r="G4364">
        <v>100.11131408</v>
      </c>
      <c r="H4364">
        <v>100.07519988</v>
      </c>
      <c r="I4364">
        <v>100.0391291</v>
      </c>
      <c r="J4364">
        <v>100.00310167000001</v>
      </c>
      <c r="K4364">
        <v>99.967117490000007</v>
      </c>
      <c r="L4364">
        <v>99.931176500000007</v>
      </c>
      <c r="M4364">
        <v>99.895278599999997</v>
      </c>
      <c r="N4364">
        <v>99.859423710000002</v>
      </c>
    </row>
    <row r="4365" spans="1:14" x14ac:dyDescent="0.25">
      <c r="A4365" t="s">
        <v>4726</v>
      </c>
      <c r="B4365" s="6">
        <v>46108</v>
      </c>
      <c r="C4365">
        <v>3.843</v>
      </c>
      <c r="D4365" s="6">
        <v>46164</v>
      </c>
      <c r="F4365">
        <v>100.25089074</v>
      </c>
      <c r="G4365">
        <v>100.18953381</v>
      </c>
      <c r="H4365">
        <v>100.12826603000001</v>
      </c>
      <c r="I4365">
        <v>100.06708719</v>
      </c>
      <c r="J4365">
        <v>100.0059971</v>
      </c>
      <c r="K4365">
        <v>99.944995570000003</v>
      </c>
      <c r="L4365">
        <v>99.884082399999997</v>
      </c>
      <c r="M4365">
        <v>99.823257400000003</v>
      </c>
      <c r="N4365">
        <v>99.762520379999998</v>
      </c>
    </row>
    <row r="4366" spans="1:14" x14ac:dyDescent="0.25">
      <c r="A4366" t="s">
        <v>4727</v>
      </c>
      <c r="B4366" s="6">
        <v>46097</v>
      </c>
      <c r="C4366">
        <v>3.778</v>
      </c>
      <c r="D4366" s="6">
        <v>47102</v>
      </c>
      <c r="F4366">
        <v>109.87053699000001</v>
      </c>
      <c r="G4366">
        <v>107.15859759</v>
      </c>
      <c r="H4366">
        <v>104.5283299</v>
      </c>
      <c r="I4366">
        <v>101.97675886</v>
      </c>
      <c r="J4366">
        <v>99.501039059999997</v>
      </c>
      <c r="K4366">
        <v>97.09844803</v>
      </c>
      <c r="L4366">
        <v>94.766379970000003</v>
      </c>
      <c r="M4366">
        <v>92.502339849999998</v>
      </c>
      <c r="N4366">
        <v>90.303937899999994</v>
      </c>
    </row>
    <row r="4367" spans="1:14" x14ac:dyDescent="0.25">
      <c r="A4367" t="s">
        <v>4951</v>
      </c>
      <c r="B4367" s="6">
        <v>46126</v>
      </c>
      <c r="C4367">
        <v>3.8460000000000001</v>
      </c>
      <c r="D4367" s="6">
        <v>46797</v>
      </c>
      <c r="F4367">
        <v>106.90198343</v>
      </c>
      <c r="G4367">
        <v>105.06884706</v>
      </c>
      <c r="H4367">
        <v>103.27633833</v>
      </c>
      <c r="I4367">
        <v>101.52325211</v>
      </c>
      <c r="J4367">
        <v>99.808429619999998</v>
      </c>
      <c r="K4367">
        <v>98.13075619</v>
      </c>
      <c r="L4367">
        <v>96.489159150000006</v>
      </c>
      <c r="M4367">
        <v>94.882605850000004</v>
      </c>
      <c r="N4367">
        <v>93.310101790000004</v>
      </c>
    </row>
    <row r="4368" spans="1:14" x14ac:dyDescent="0.25">
      <c r="A4368" t="s">
        <v>4728</v>
      </c>
      <c r="B4368" s="6">
        <v>46094</v>
      </c>
      <c r="C4368">
        <v>3.7959999999999998</v>
      </c>
      <c r="D4368" s="6">
        <v>46461</v>
      </c>
      <c r="F4368">
        <v>103.43816461</v>
      </c>
      <c r="G4368">
        <v>102.54253438000001</v>
      </c>
      <c r="H4368">
        <v>101.66243856</v>
      </c>
      <c r="I4368">
        <v>100.79747496</v>
      </c>
      <c r="J4368">
        <v>99.947255179999999</v>
      </c>
      <c r="K4368">
        <v>99.111404050000004</v>
      </c>
      <c r="L4368">
        <v>98.28955904</v>
      </c>
      <c r="M4368">
        <v>97.481369720000004</v>
      </c>
      <c r="N4368">
        <v>96.686497290000005</v>
      </c>
    </row>
    <row r="4369" spans="1:14" x14ac:dyDescent="0.25">
      <c r="A4369" t="s">
        <v>4952</v>
      </c>
      <c r="B4369" s="6">
        <v>46142</v>
      </c>
      <c r="C4369">
        <v>3.843</v>
      </c>
      <c r="D4369" s="6">
        <v>46199</v>
      </c>
      <c r="F4369">
        <v>100.63698037</v>
      </c>
      <c r="G4369">
        <v>100.47806078000001</v>
      </c>
      <c r="H4369">
        <v>100.31964814</v>
      </c>
      <c r="I4369">
        <v>100.16174004</v>
      </c>
      <c r="J4369">
        <v>100.00433407</v>
      </c>
      <c r="K4369">
        <v>99.847427830000001</v>
      </c>
      <c r="L4369">
        <v>99.69101895</v>
      </c>
      <c r="M4369">
        <v>99.535105060000006</v>
      </c>
      <c r="N4369">
        <v>99.379683810000003</v>
      </c>
    </row>
    <row r="4370" spans="1:14" x14ac:dyDescent="0.25">
      <c r="A4370" t="s">
        <v>4953</v>
      </c>
      <c r="B4370" s="6">
        <v>46120</v>
      </c>
      <c r="C4370">
        <v>3.8889999999999998</v>
      </c>
      <c r="D4370" s="6">
        <v>47217</v>
      </c>
      <c r="F4370">
        <v>111.36648224</v>
      </c>
      <c r="G4370">
        <v>108.30972084</v>
      </c>
      <c r="H4370">
        <v>105.35420286</v>
      </c>
      <c r="I4370">
        <v>102.49601676</v>
      </c>
      <c r="J4370">
        <v>99.731424799999999</v>
      </c>
      <c r="K4370">
        <v>97.056854189999996</v>
      </c>
      <c r="L4370">
        <v>94.468888899999996</v>
      </c>
      <c r="M4370">
        <v>91.964261769999993</v>
      </c>
      <c r="N4370">
        <v>89.539847179999995</v>
      </c>
    </row>
    <row r="4371" spans="1:14" x14ac:dyDescent="0.25">
      <c r="A4371" t="s">
        <v>4729</v>
      </c>
      <c r="B4371" s="6">
        <v>46105</v>
      </c>
      <c r="C4371">
        <v>4.2309999999999999</v>
      </c>
      <c r="D4371" s="6">
        <v>48292</v>
      </c>
      <c r="F4371">
        <v>123.43200813999999</v>
      </c>
      <c r="G4371">
        <v>117.08349361</v>
      </c>
      <c r="H4371">
        <v>111.11212935</v>
      </c>
      <c r="I4371">
        <v>105.49343245999999</v>
      </c>
      <c r="J4371">
        <v>100.20463309</v>
      </c>
      <c r="K4371">
        <v>95.224546090000004</v>
      </c>
      <c r="L4371">
        <v>90.533452999999994</v>
      </c>
      <c r="M4371">
        <v>86.112993329999995</v>
      </c>
      <c r="N4371">
        <v>81.946064469999996</v>
      </c>
    </row>
    <row r="4372" spans="1:14" x14ac:dyDescent="0.25">
      <c r="A4372" t="s">
        <v>4954</v>
      </c>
      <c r="B4372" s="6">
        <v>46133</v>
      </c>
      <c r="C4372">
        <v>3.8370000000000002</v>
      </c>
      <c r="D4372" s="6">
        <v>46195</v>
      </c>
      <c r="F4372">
        <v>100.59275682000001</v>
      </c>
      <c r="G4372">
        <v>100.44490561000001</v>
      </c>
      <c r="H4372">
        <v>100.2974995</v>
      </c>
      <c r="I4372">
        <v>100.15053643</v>
      </c>
      <c r="J4372">
        <v>100.00401441</v>
      </c>
      <c r="K4372">
        <v>99.85793142</v>
      </c>
      <c r="L4372">
        <v>99.712285469999998</v>
      </c>
      <c r="M4372">
        <v>99.567074579999996</v>
      </c>
      <c r="N4372">
        <v>99.422296779999996</v>
      </c>
    </row>
    <row r="4373" spans="1:14" x14ac:dyDescent="0.25">
      <c r="A4373" t="s">
        <v>4955</v>
      </c>
      <c r="B4373" s="6">
        <v>46122</v>
      </c>
      <c r="C4373">
        <v>3.839</v>
      </c>
      <c r="D4373" s="6">
        <v>46206</v>
      </c>
      <c r="F4373">
        <v>100.71744076</v>
      </c>
      <c r="G4373">
        <v>100.53851184</v>
      </c>
      <c r="H4373">
        <v>100.36022032</v>
      </c>
      <c r="I4373">
        <v>100.18256277</v>
      </c>
      <c r="J4373">
        <v>100.00553581</v>
      </c>
      <c r="K4373">
        <v>99.829136070000004</v>
      </c>
      <c r="L4373">
        <v>99.653360210000002</v>
      </c>
      <c r="M4373">
        <v>99.478204910000002</v>
      </c>
      <c r="N4373">
        <v>99.303666870000001</v>
      </c>
    </row>
    <row r="4374" spans="1:14" x14ac:dyDescent="0.25">
      <c r="A4374" t="s">
        <v>4730</v>
      </c>
      <c r="B4374" s="6">
        <v>46111</v>
      </c>
      <c r="C4374">
        <v>4.3040000000000003</v>
      </c>
      <c r="D4374" s="6">
        <v>48668</v>
      </c>
      <c r="F4374">
        <v>127.09760796</v>
      </c>
      <c r="G4374">
        <v>119.57509195999999</v>
      </c>
      <c r="H4374">
        <v>112.56602012</v>
      </c>
      <c r="I4374">
        <v>106.03239680999999</v>
      </c>
      <c r="J4374">
        <v>99.939231289999995</v>
      </c>
      <c r="K4374">
        <v>94.254285469999999</v>
      </c>
      <c r="L4374">
        <v>88.947843950000006</v>
      </c>
      <c r="M4374">
        <v>83.992504429999997</v>
      </c>
      <c r="N4374">
        <v>79.362986570000004</v>
      </c>
    </row>
    <row r="4375" spans="1:14" x14ac:dyDescent="0.25">
      <c r="A4375" t="s">
        <v>4731</v>
      </c>
      <c r="B4375" s="6">
        <v>46087</v>
      </c>
      <c r="C4375">
        <v>3.681</v>
      </c>
      <c r="D4375" s="6">
        <v>46637</v>
      </c>
      <c r="F4375">
        <v>105.07002229</v>
      </c>
      <c r="G4375">
        <v>103.69344999</v>
      </c>
      <c r="H4375">
        <v>102.34160798000001</v>
      </c>
      <c r="I4375">
        <v>101.01388592000001</v>
      </c>
      <c r="J4375">
        <v>99.709693130000005</v>
      </c>
      <c r="K4375">
        <v>98.428457730000005</v>
      </c>
      <c r="L4375">
        <v>97.16962599</v>
      </c>
      <c r="M4375">
        <v>95.932661510000003</v>
      </c>
      <c r="N4375">
        <v>94.717044650000005</v>
      </c>
    </row>
    <row r="4376" spans="1:14" x14ac:dyDescent="0.25">
      <c r="A4376" t="s">
        <v>4732</v>
      </c>
      <c r="B4376" s="6">
        <v>46092</v>
      </c>
      <c r="C4376">
        <v>3.677</v>
      </c>
      <c r="D4376" s="6">
        <v>46457</v>
      </c>
      <c r="F4376">
        <v>103.34472843</v>
      </c>
      <c r="G4376">
        <v>102.4599393</v>
      </c>
      <c r="H4376">
        <v>101.59031936</v>
      </c>
      <c r="I4376">
        <v>100.73548045</v>
      </c>
      <c r="J4376">
        <v>99.895047529999999</v>
      </c>
      <c r="K4376">
        <v>99.068658209999995</v>
      </c>
      <c r="L4376">
        <v>98.255962150000002</v>
      </c>
      <c r="M4376">
        <v>97.456620599999994</v>
      </c>
      <c r="N4376">
        <v>96.670305909999996</v>
      </c>
    </row>
    <row r="4377" spans="1:14" x14ac:dyDescent="0.25">
      <c r="A4377" t="s">
        <v>4956</v>
      </c>
      <c r="B4377" s="6">
        <v>46135</v>
      </c>
      <c r="C4377">
        <v>3.8410000000000002</v>
      </c>
      <c r="D4377" s="6">
        <v>46168</v>
      </c>
      <c r="F4377">
        <v>100.29147816</v>
      </c>
      <c r="G4377">
        <v>100.21914511</v>
      </c>
      <c r="H4377">
        <v>100.14692515</v>
      </c>
      <c r="I4377">
        <v>100.07481802</v>
      </c>
      <c r="J4377">
        <v>100.00282347</v>
      </c>
      <c r="K4377">
        <v>99.930941230000002</v>
      </c>
      <c r="L4377">
        <v>99.859171040000007</v>
      </c>
      <c r="M4377">
        <v>99.787512660000004</v>
      </c>
      <c r="N4377">
        <v>99.71596581</v>
      </c>
    </row>
    <row r="4378" spans="1:14" x14ac:dyDescent="0.25">
      <c r="A4378" t="s">
        <v>4957</v>
      </c>
      <c r="B4378" s="6">
        <v>46133</v>
      </c>
      <c r="C4378">
        <v>3.8860000000000001</v>
      </c>
      <c r="D4378" s="6">
        <v>47231</v>
      </c>
      <c r="F4378">
        <v>111.49894221</v>
      </c>
      <c r="G4378">
        <v>108.40061045</v>
      </c>
      <c r="H4378">
        <v>105.40617717000001</v>
      </c>
      <c r="I4378">
        <v>102.51157652000001</v>
      </c>
      <c r="J4378">
        <v>99.71292579</v>
      </c>
      <c r="K4378">
        <v>97.006516020000007</v>
      </c>
      <c r="L4378">
        <v>94.388803120000006</v>
      </c>
      <c r="M4378">
        <v>91.856399550000006</v>
      </c>
      <c r="N4378">
        <v>89.406066449999997</v>
      </c>
    </row>
    <row r="4379" spans="1:14" x14ac:dyDescent="0.25">
      <c r="A4379" t="s">
        <v>4958</v>
      </c>
      <c r="B4379" s="6">
        <v>46122</v>
      </c>
      <c r="C4379">
        <v>3.8410000000000002</v>
      </c>
      <c r="D4379" s="6">
        <v>46213</v>
      </c>
      <c r="F4379">
        <v>100.79593988000001</v>
      </c>
      <c r="G4379">
        <v>100.59731336</v>
      </c>
      <c r="H4379">
        <v>100.39948009</v>
      </c>
      <c r="I4379">
        <v>100.20243523000001</v>
      </c>
      <c r="J4379">
        <v>100.00617402</v>
      </c>
      <c r="K4379">
        <v>99.81069171</v>
      </c>
      <c r="L4379">
        <v>99.615983619999994</v>
      </c>
      <c r="M4379">
        <v>99.422045089999997</v>
      </c>
      <c r="N4379">
        <v>99.228871490000003</v>
      </c>
    </row>
    <row r="4380" spans="1:14" x14ac:dyDescent="0.25">
      <c r="A4380" t="s">
        <v>4733</v>
      </c>
      <c r="B4380" s="6">
        <v>46091</v>
      </c>
      <c r="C4380">
        <v>3.6230000000000002</v>
      </c>
      <c r="D4380" s="6">
        <v>46456</v>
      </c>
      <c r="F4380">
        <v>103.28714094999999</v>
      </c>
      <c r="G4380">
        <v>102.40541413</v>
      </c>
      <c r="H4380">
        <v>101.53875744</v>
      </c>
      <c r="I4380">
        <v>100.68678645999999</v>
      </c>
      <c r="J4380">
        <v>99.849129750000003</v>
      </c>
      <c r="K4380">
        <v>99.025428309999995</v>
      </c>
      <c r="L4380">
        <v>98.215335089999996</v>
      </c>
      <c r="M4380">
        <v>97.418514439999996</v>
      </c>
      <c r="N4380">
        <v>96.634641709999997</v>
      </c>
    </row>
    <row r="4381" spans="1:14" x14ac:dyDescent="0.25">
      <c r="A4381" t="s">
        <v>4734</v>
      </c>
      <c r="B4381" s="6">
        <v>46105</v>
      </c>
      <c r="C4381">
        <v>4.22</v>
      </c>
      <c r="D4381" s="6">
        <v>48285</v>
      </c>
      <c r="F4381">
        <v>123.30796723</v>
      </c>
      <c r="G4381">
        <v>116.9824414</v>
      </c>
      <c r="H4381">
        <v>111.0316466</v>
      </c>
      <c r="I4381">
        <v>105.43132636999999</v>
      </c>
      <c r="J4381">
        <v>100.15891648</v>
      </c>
      <c r="K4381">
        <v>95.193418530000002</v>
      </c>
      <c r="L4381">
        <v>90.515283729999993</v>
      </c>
      <c r="M4381">
        <v>86.106305699999993</v>
      </c>
      <c r="N4381">
        <v>81.949521880000006</v>
      </c>
    </row>
    <row r="4382" spans="1:14" x14ac:dyDescent="0.25">
      <c r="A4382" t="s">
        <v>4959</v>
      </c>
      <c r="B4382" s="6">
        <v>46127</v>
      </c>
      <c r="C4382">
        <v>3.8420000000000001</v>
      </c>
      <c r="D4382" s="6">
        <v>46239</v>
      </c>
      <c r="F4382">
        <v>101.08584721</v>
      </c>
      <c r="G4382">
        <v>100.81397543</v>
      </c>
      <c r="H4382">
        <v>100.54356663</v>
      </c>
      <c r="I4382">
        <v>100.27460898</v>
      </c>
      <c r="J4382">
        <v>100.00709077</v>
      </c>
      <c r="K4382">
        <v>99.741000439999993</v>
      </c>
      <c r="L4382">
        <v>99.476326540000002</v>
      </c>
      <c r="M4382">
        <v>99.213057730000003</v>
      </c>
      <c r="N4382">
        <v>98.95118282</v>
      </c>
    </row>
    <row r="4383" spans="1:14" x14ac:dyDescent="0.25">
      <c r="A4383" t="s">
        <v>4735</v>
      </c>
      <c r="B4383" s="6">
        <v>46112</v>
      </c>
      <c r="C4383">
        <v>3.863</v>
      </c>
      <c r="D4383" s="6">
        <v>46282</v>
      </c>
      <c r="F4383">
        <v>101.57691642</v>
      </c>
      <c r="G4383">
        <v>101.18231609</v>
      </c>
      <c r="H4383">
        <v>100.79077332</v>
      </c>
      <c r="I4383">
        <v>100.40225258</v>
      </c>
      <c r="J4383">
        <v>100.01671888</v>
      </c>
      <c r="K4383">
        <v>99.634137769999995</v>
      </c>
      <c r="L4383">
        <v>99.254475339999999</v>
      </c>
      <c r="M4383">
        <v>98.877698190000004</v>
      </c>
      <c r="N4383">
        <v>98.503773429999995</v>
      </c>
    </row>
    <row r="4384" spans="1:14" x14ac:dyDescent="0.25">
      <c r="A4384" t="s">
        <v>4960</v>
      </c>
      <c r="B4384" s="6">
        <v>46129</v>
      </c>
      <c r="C4384">
        <v>3.8050000000000002</v>
      </c>
      <c r="D4384" s="6">
        <v>47087</v>
      </c>
      <c r="F4384">
        <v>109.79150355</v>
      </c>
      <c r="G4384">
        <v>107.12168038999999</v>
      </c>
      <c r="H4384">
        <v>104.53134014</v>
      </c>
      <c r="I4384">
        <v>102.01762548000001</v>
      </c>
      <c r="J4384">
        <v>99.577801519999994</v>
      </c>
      <c r="K4384">
        <v>97.209249670000005</v>
      </c>
      <c r="L4384">
        <v>94.909461759999999</v>
      </c>
      <c r="M4384">
        <v>92.676034630000004</v>
      </c>
      <c r="N4384">
        <v>90.506664920000006</v>
      </c>
    </row>
    <row r="4385" spans="1:14" x14ac:dyDescent="0.25">
      <c r="A4385" t="s">
        <v>4961</v>
      </c>
      <c r="B4385" s="6">
        <v>46141</v>
      </c>
      <c r="C4385">
        <v>3.9910000000000001</v>
      </c>
      <c r="D4385" s="6">
        <v>46871</v>
      </c>
      <c r="F4385">
        <v>107.9612848</v>
      </c>
      <c r="G4385">
        <v>105.91115621</v>
      </c>
      <c r="H4385">
        <v>103.91099487</v>
      </c>
      <c r="I4385">
        <v>101.95926617000001</v>
      </c>
      <c r="J4385">
        <v>100.05449358</v>
      </c>
      <c r="K4385">
        <v>98.195255990000007</v>
      </c>
      <c r="L4385">
        <v>96.380185190000006</v>
      </c>
      <c r="M4385">
        <v>94.607963530000006</v>
      </c>
      <c r="N4385">
        <v>92.877321640000005</v>
      </c>
    </row>
    <row r="4386" spans="1:14" x14ac:dyDescent="0.25">
      <c r="A4386" t="s">
        <v>4962</v>
      </c>
      <c r="B4386" s="6">
        <v>46128</v>
      </c>
      <c r="C4386">
        <v>3.8380000000000001</v>
      </c>
      <c r="D4386" s="6">
        <v>46157</v>
      </c>
      <c r="F4386">
        <v>100.16933892</v>
      </c>
      <c r="G4386">
        <v>100.12762367000001</v>
      </c>
      <c r="H4386">
        <v>100.08596092000001</v>
      </c>
      <c r="I4386">
        <v>100.04435057000001</v>
      </c>
      <c r="J4386">
        <v>100.00279252999999</v>
      </c>
      <c r="K4386">
        <v>99.961286680000001</v>
      </c>
      <c r="L4386">
        <v>99.919832920000005</v>
      </c>
      <c r="M4386">
        <v>99.878431149999997</v>
      </c>
      <c r="N4386">
        <v>99.837081269999999</v>
      </c>
    </row>
    <row r="4387" spans="1:14" x14ac:dyDescent="0.25">
      <c r="A4387" t="s">
        <v>4963</v>
      </c>
      <c r="B4387" s="6">
        <v>46113</v>
      </c>
      <c r="C4387">
        <v>3.8450000000000002</v>
      </c>
      <c r="D4387" s="6">
        <v>46328</v>
      </c>
      <c r="F4387">
        <v>102.07701144000001</v>
      </c>
      <c r="G4387">
        <v>101.55072804</v>
      </c>
      <c r="H4387">
        <v>101.02982768</v>
      </c>
      <c r="I4387">
        <v>100.51422819</v>
      </c>
      <c r="J4387">
        <v>100.00384904000001</v>
      </c>
      <c r="K4387">
        <v>99.498611350000004</v>
      </c>
      <c r="L4387">
        <v>98.998437800000005</v>
      </c>
      <c r="M4387">
        <v>98.503252639999999</v>
      </c>
      <c r="N4387">
        <v>98.012981589999995</v>
      </c>
    </row>
    <row r="4388" spans="1:14" x14ac:dyDescent="0.25">
      <c r="A4388" t="s">
        <v>4736</v>
      </c>
      <c r="B4388" s="6">
        <v>46097</v>
      </c>
      <c r="C4388">
        <v>3.6970000000000001</v>
      </c>
      <c r="D4388" s="6">
        <v>46462</v>
      </c>
      <c r="F4388">
        <v>103.41358124999999</v>
      </c>
      <c r="G4388">
        <v>102.51453789</v>
      </c>
      <c r="H4388">
        <v>101.63114806999999</v>
      </c>
      <c r="I4388">
        <v>100.76300500000001</v>
      </c>
      <c r="J4388">
        <v>99.909715879999993</v>
      </c>
      <c r="K4388">
        <v>99.070901340000006</v>
      </c>
      <c r="L4388">
        <v>98.246194819999999</v>
      </c>
      <c r="M4388">
        <v>97.435242079999995</v>
      </c>
      <c r="N4388">
        <v>96.637700659999993</v>
      </c>
    </row>
    <row r="4389" spans="1:14" x14ac:dyDescent="0.25">
      <c r="A4389" t="s">
        <v>4964</v>
      </c>
      <c r="B4389" s="6">
        <v>46134</v>
      </c>
      <c r="C4389">
        <v>3.87</v>
      </c>
      <c r="D4389" s="6">
        <v>46682</v>
      </c>
      <c r="F4389">
        <v>105.76257535000001</v>
      </c>
      <c r="G4389">
        <v>104.25696407</v>
      </c>
      <c r="H4389">
        <v>102.78062854</v>
      </c>
      <c r="I4389">
        <v>101.33278799</v>
      </c>
      <c r="J4389">
        <v>99.912688939999995</v>
      </c>
      <c r="K4389">
        <v>98.519603989999993</v>
      </c>
      <c r="L4389">
        <v>97.152830679999994</v>
      </c>
      <c r="M4389">
        <v>95.811690409999997</v>
      </c>
      <c r="N4389">
        <v>94.495527460000005</v>
      </c>
    </row>
    <row r="4390" spans="1:14" x14ac:dyDescent="0.25">
      <c r="A4390" t="s">
        <v>4737</v>
      </c>
      <c r="B4390" s="6">
        <v>46097</v>
      </c>
      <c r="C4390">
        <v>3.7679999999999998</v>
      </c>
      <c r="D4390" s="6">
        <v>47011</v>
      </c>
      <c r="F4390">
        <v>108.92337735</v>
      </c>
      <c r="G4390">
        <v>106.47608089000001</v>
      </c>
      <c r="H4390">
        <v>104.09673424</v>
      </c>
      <c r="I4390">
        <v>101.78307282</v>
      </c>
      <c r="J4390">
        <v>99.53292098</v>
      </c>
      <c r="K4390">
        <v>97.344187969999993</v>
      </c>
      <c r="L4390">
        <v>95.214864090000006</v>
      </c>
      <c r="M4390">
        <v>93.143017060000005</v>
      </c>
      <c r="N4390">
        <v>91.126788550000001</v>
      </c>
    </row>
    <row r="4391" spans="1:14" x14ac:dyDescent="0.25">
      <c r="A4391" t="s">
        <v>4965</v>
      </c>
      <c r="B4391" s="6">
        <v>46142</v>
      </c>
      <c r="C4391">
        <v>3.8410000000000002</v>
      </c>
      <c r="D4391" s="6">
        <v>46171</v>
      </c>
      <c r="F4391">
        <v>100.32396303</v>
      </c>
      <c r="G4391">
        <v>100.24332031</v>
      </c>
      <c r="H4391">
        <v>100.16281037</v>
      </c>
      <c r="I4391">
        <v>100.0824329</v>
      </c>
      <c r="J4391">
        <v>100.00218757</v>
      </c>
      <c r="K4391">
        <v>99.922074069999994</v>
      </c>
      <c r="L4391">
        <v>99.84209208</v>
      </c>
      <c r="M4391">
        <v>99.762241299999999</v>
      </c>
      <c r="N4391">
        <v>99.682521399999999</v>
      </c>
    </row>
    <row r="4392" spans="1:14" x14ac:dyDescent="0.25">
      <c r="A4392" t="s">
        <v>4966</v>
      </c>
      <c r="B4392" s="6">
        <v>46119</v>
      </c>
      <c r="C4392">
        <v>3.8479999999999999</v>
      </c>
      <c r="D4392" s="6">
        <v>46203</v>
      </c>
      <c r="F4392">
        <v>100.68595109</v>
      </c>
      <c r="G4392">
        <v>100.51539784000001</v>
      </c>
      <c r="H4392">
        <v>100.34541776</v>
      </c>
      <c r="I4392">
        <v>100.17600799</v>
      </c>
      <c r="J4392">
        <v>100.00716568</v>
      </c>
      <c r="K4392">
        <v>99.838888019999999</v>
      </c>
      <c r="L4392">
        <v>99.671172200000001</v>
      </c>
      <c r="M4392">
        <v>99.504015440000003</v>
      </c>
      <c r="N4392">
        <v>99.337414969999998</v>
      </c>
    </row>
    <row r="4393" spans="1:14" x14ac:dyDescent="0.25">
      <c r="A4393" t="s">
        <v>4967</v>
      </c>
      <c r="B4393" s="6">
        <v>46140</v>
      </c>
      <c r="C4393">
        <v>3.839</v>
      </c>
      <c r="D4393" s="6">
        <v>46231</v>
      </c>
      <c r="F4393">
        <v>100.99369009999999</v>
      </c>
      <c r="G4393">
        <v>100.7447679</v>
      </c>
      <c r="H4393">
        <v>100.49707290000001</v>
      </c>
      <c r="I4393">
        <v>100.25059604</v>
      </c>
      <c r="J4393">
        <v>100.00532835999999</v>
      </c>
      <c r="K4393">
        <v>99.761260980000003</v>
      </c>
      <c r="L4393">
        <v>99.518385120000005</v>
      </c>
      <c r="M4393">
        <v>99.276692069999996</v>
      </c>
      <c r="N4393">
        <v>99.036173199999993</v>
      </c>
    </row>
    <row r="4394" spans="1:14" x14ac:dyDescent="0.25">
      <c r="A4394" t="s">
        <v>4968</v>
      </c>
      <c r="B4394" s="6">
        <v>46127</v>
      </c>
      <c r="C4394">
        <v>3.9430000000000001</v>
      </c>
      <c r="D4394" s="6">
        <v>47588</v>
      </c>
      <c r="F4394">
        <v>115.34449459</v>
      </c>
      <c r="G4394">
        <v>111.17817989</v>
      </c>
      <c r="H4394">
        <v>107.18867518</v>
      </c>
      <c r="I4394">
        <v>103.36752349</v>
      </c>
      <c r="J4394">
        <v>99.706717990000001</v>
      </c>
      <c r="K4394">
        <v>96.19867558</v>
      </c>
      <c r="L4394">
        <v>92.836212079999996</v>
      </c>
      <c r="M4394">
        <v>89.612519109999994</v>
      </c>
      <c r="N4394">
        <v>86.521142380000001</v>
      </c>
    </row>
    <row r="4395" spans="1:14" x14ac:dyDescent="0.25">
      <c r="A4395" t="s">
        <v>4738</v>
      </c>
      <c r="B4395" s="6">
        <v>46087</v>
      </c>
      <c r="C4395">
        <v>3.6150000000000002</v>
      </c>
      <c r="D4395" s="6">
        <v>46454</v>
      </c>
      <c r="F4395">
        <v>103.26037131</v>
      </c>
      <c r="G4395">
        <v>102.38435548</v>
      </c>
      <c r="H4395">
        <v>101.52321711</v>
      </c>
      <c r="I4395">
        <v>100.67657912999999</v>
      </c>
      <c r="J4395">
        <v>99.844077130000002</v>
      </c>
      <c r="K4395">
        <v>99.025358819999994</v>
      </c>
      <c r="L4395">
        <v>98.220083549999998</v>
      </c>
      <c r="M4395">
        <v>97.427921819999995</v>
      </c>
      <c r="N4395">
        <v>96.648554829999995</v>
      </c>
    </row>
    <row r="4396" spans="1:14" x14ac:dyDescent="0.25">
      <c r="A4396" t="s">
        <v>4969</v>
      </c>
      <c r="B4396" s="6">
        <v>46127</v>
      </c>
      <c r="C4396">
        <v>3.8769999999999998</v>
      </c>
      <c r="D4396" s="6">
        <v>47226</v>
      </c>
      <c r="F4396">
        <v>111.42154691</v>
      </c>
      <c r="G4396">
        <v>108.33852118999999</v>
      </c>
      <c r="H4396">
        <v>105.35843051000001</v>
      </c>
      <c r="I4396">
        <v>102.47726489</v>
      </c>
      <c r="J4396">
        <v>99.691194139999993</v>
      </c>
      <c r="K4396">
        <v>96.996558590000006</v>
      </c>
      <c r="L4396">
        <v>94.389860540000001</v>
      </c>
      <c r="M4396">
        <v>91.867756020000002</v>
      </c>
      <c r="N4396">
        <v>89.427047180000002</v>
      </c>
    </row>
    <row r="4397" spans="1:14" x14ac:dyDescent="0.25">
      <c r="A4397" t="s">
        <v>4970</v>
      </c>
      <c r="B4397" s="6">
        <v>46132</v>
      </c>
      <c r="C4397">
        <v>3.831</v>
      </c>
      <c r="D4397" s="6">
        <v>46160</v>
      </c>
      <c r="F4397">
        <v>100.20203699</v>
      </c>
      <c r="G4397">
        <v>100.15198372</v>
      </c>
      <c r="H4397">
        <v>100.10199762000001</v>
      </c>
      <c r="I4397">
        <v>100.05207857000001</v>
      </c>
      <c r="J4397">
        <v>100.00222641000001</v>
      </c>
      <c r="K4397">
        <v>99.952441019999995</v>
      </c>
      <c r="L4397">
        <v>99.902722240000003</v>
      </c>
      <c r="M4397">
        <v>99.853069959999999</v>
      </c>
      <c r="N4397">
        <v>99.803484019999999</v>
      </c>
    </row>
    <row r="4398" spans="1:14" x14ac:dyDescent="0.25">
      <c r="A4398" t="s">
        <v>4739</v>
      </c>
      <c r="B4398" s="6">
        <v>46111</v>
      </c>
      <c r="C4398">
        <v>3.8540000000000001</v>
      </c>
      <c r="D4398" s="6">
        <v>46202</v>
      </c>
      <c r="F4398">
        <v>100.67696997</v>
      </c>
      <c r="G4398">
        <v>100.50908385</v>
      </c>
      <c r="H4398">
        <v>100.34175491000001</v>
      </c>
      <c r="I4398">
        <v>100.17498037999999</v>
      </c>
      <c r="J4398">
        <v>100.00875754</v>
      </c>
      <c r="K4398">
        <v>99.843083669999999</v>
      </c>
      <c r="L4398">
        <v>99.677956069999993</v>
      </c>
      <c r="M4398">
        <v>99.513372059999995</v>
      </c>
      <c r="N4398">
        <v>99.349328979999996</v>
      </c>
    </row>
    <row r="4399" spans="1:14" x14ac:dyDescent="0.25">
      <c r="A4399" t="s">
        <v>4971</v>
      </c>
      <c r="B4399" s="6">
        <v>46133</v>
      </c>
      <c r="C4399">
        <v>3.8340000000000001</v>
      </c>
      <c r="D4399" s="6">
        <v>46161</v>
      </c>
      <c r="F4399">
        <v>100.21319391</v>
      </c>
      <c r="G4399">
        <v>100.16036025</v>
      </c>
      <c r="H4399">
        <v>100.10759895</v>
      </c>
      <c r="I4399">
        <v>100.05490988</v>
      </c>
      <c r="J4399">
        <v>100.00229288</v>
      </c>
      <c r="K4399">
        <v>99.949747790000004</v>
      </c>
      <c r="L4399">
        <v>99.897274469999999</v>
      </c>
      <c r="M4399">
        <v>99.844872760000001</v>
      </c>
      <c r="N4399">
        <v>99.792542510000004</v>
      </c>
    </row>
    <row r="4400" spans="1:14" x14ac:dyDescent="0.25">
      <c r="A4400" t="s">
        <v>4972</v>
      </c>
      <c r="B4400" s="6">
        <v>46113</v>
      </c>
      <c r="C4400">
        <v>3.851</v>
      </c>
      <c r="D4400" s="6">
        <v>46202</v>
      </c>
      <c r="F4400">
        <v>100.67616674999999</v>
      </c>
      <c r="G4400">
        <v>100.50831746999999</v>
      </c>
      <c r="H4400">
        <v>100.34102523</v>
      </c>
      <c r="I4400">
        <v>100.1742873</v>
      </c>
      <c r="J4400">
        <v>100.00810092</v>
      </c>
      <c r="K4400">
        <v>99.8424634</v>
      </c>
      <c r="L4400">
        <v>99.677372030000001</v>
      </c>
      <c r="M4400">
        <v>99.512824129999998</v>
      </c>
      <c r="N4400">
        <v>99.34881704</v>
      </c>
    </row>
    <row r="4401" spans="1:14" x14ac:dyDescent="0.25">
      <c r="A4401" t="s">
        <v>4740</v>
      </c>
      <c r="B4401" s="6">
        <v>46097</v>
      </c>
      <c r="C4401">
        <v>3.8109999999999999</v>
      </c>
      <c r="D4401" s="6">
        <v>46185</v>
      </c>
      <c r="F4401">
        <v>100.48325417</v>
      </c>
      <c r="G4401">
        <v>100.36296326</v>
      </c>
      <c r="H4401">
        <v>100.24297362999999</v>
      </c>
      <c r="I4401">
        <v>100.12328410000001</v>
      </c>
      <c r="J4401">
        <v>100.0038935</v>
      </c>
      <c r="K4401">
        <v>99.884800679999998</v>
      </c>
      <c r="L4401">
        <v>99.766004469999999</v>
      </c>
      <c r="M4401">
        <v>99.647503740000005</v>
      </c>
      <c r="N4401">
        <v>99.529297339999999</v>
      </c>
    </row>
    <row r="4402" spans="1:14" x14ac:dyDescent="0.25">
      <c r="A4402" t="s">
        <v>4973</v>
      </c>
      <c r="B4402" s="6">
        <v>46142</v>
      </c>
      <c r="C4402">
        <v>3.9969999999999999</v>
      </c>
      <c r="D4402" s="6">
        <v>47240</v>
      </c>
      <c r="F4402">
        <v>111.92775836</v>
      </c>
      <c r="G4402">
        <v>108.79762952</v>
      </c>
      <c r="H4402">
        <v>105.77320039999999</v>
      </c>
      <c r="I4402">
        <v>102.85030331</v>
      </c>
      <c r="J4402">
        <v>100.02495989000001</v>
      </c>
      <c r="K4402">
        <v>97.293371280000002</v>
      </c>
      <c r="L4402">
        <v>94.651908879999993</v>
      </c>
      <c r="M4402">
        <v>92.097105690000006</v>
      </c>
      <c r="N4402">
        <v>89.625648060000003</v>
      </c>
    </row>
    <row r="4403" spans="1:14" x14ac:dyDescent="0.25">
      <c r="A4403" t="s">
        <v>4741</v>
      </c>
      <c r="B4403" s="6">
        <v>46108</v>
      </c>
      <c r="C4403">
        <v>3.8610000000000002</v>
      </c>
      <c r="D4403" s="6">
        <v>46322</v>
      </c>
      <c r="F4403">
        <v>102.0205127</v>
      </c>
      <c r="G4403">
        <v>101.51115286</v>
      </c>
      <c r="H4403">
        <v>101.00684037000001</v>
      </c>
      <c r="I4403">
        <v>100.50750054</v>
      </c>
      <c r="J4403">
        <v>100.01306013999999</v>
      </c>
      <c r="K4403">
        <v>99.523447349999998</v>
      </c>
      <c r="L4403">
        <v>99.038591780000004</v>
      </c>
      <c r="M4403">
        <v>98.558424369999997</v>
      </c>
      <c r="N4403">
        <v>98.082877420000003</v>
      </c>
    </row>
    <row r="4404" spans="1:14" x14ac:dyDescent="0.25">
      <c r="A4404" t="s">
        <v>4974</v>
      </c>
      <c r="B4404" s="6">
        <v>46139</v>
      </c>
      <c r="C4404">
        <v>3.8410000000000002</v>
      </c>
      <c r="D4404" s="6">
        <v>46169</v>
      </c>
      <c r="F4404">
        <v>100.3020606</v>
      </c>
      <c r="G4404">
        <v>100.22697013</v>
      </c>
      <c r="H4404">
        <v>100.15199914</v>
      </c>
      <c r="I4404">
        <v>100.07714736</v>
      </c>
      <c r="J4404">
        <v>100.0024145</v>
      </c>
      <c r="K4404">
        <v>99.927800289999993</v>
      </c>
      <c r="L4404">
        <v>99.853304460000004</v>
      </c>
      <c r="M4404">
        <v>99.778926709999993</v>
      </c>
      <c r="N4404">
        <v>99.704666790000005</v>
      </c>
    </row>
    <row r="4405" spans="1:14" x14ac:dyDescent="0.25">
      <c r="A4405" t="s">
        <v>4975</v>
      </c>
      <c r="B4405" s="6">
        <v>46114</v>
      </c>
      <c r="C4405">
        <v>3.8359999999999999</v>
      </c>
      <c r="D4405" s="6">
        <v>46205</v>
      </c>
      <c r="F4405">
        <v>100.70695049</v>
      </c>
      <c r="G4405">
        <v>100.53068561000001</v>
      </c>
      <c r="H4405">
        <v>100.35503701</v>
      </c>
      <c r="I4405">
        <v>100.18000145000001</v>
      </c>
      <c r="J4405">
        <v>100.00557573</v>
      </c>
      <c r="K4405">
        <v>99.831756670000004</v>
      </c>
      <c r="L4405">
        <v>99.658541110000002</v>
      </c>
      <c r="M4405">
        <v>99.485925899999998</v>
      </c>
      <c r="N4405">
        <v>99.313907929999999</v>
      </c>
    </row>
    <row r="4406" spans="1:14" x14ac:dyDescent="0.25">
      <c r="A4406" t="s">
        <v>4742</v>
      </c>
      <c r="B4406" s="6">
        <v>46112</v>
      </c>
      <c r="C4406">
        <v>3.8780000000000001</v>
      </c>
      <c r="D4406" s="6">
        <v>46203</v>
      </c>
      <c r="F4406">
        <v>100.69211859000001</v>
      </c>
      <c r="G4406">
        <v>100.52142605</v>
      </c>
      <c r="H4406">
        <v>100.35130714</v>
      </c>
      <c r="I4406">
        <v>100.18175900999999</v>
      </c>
      <c r="J4406">
        <v>100.01277880000001</v>
      </c>
      <c r="K4406">
        <v>99.844363700000002</v>
      </c>
      <c r="L4406">
        <v>99.676510910000005</v>
      </c>
      <c r="M4406">
        <v>99.509217629999995</v>
      </c>
      <c r="N4406">
        <v>99.342481100000001</v>
      </c>
    </row>
    <row r="4407" spans="1:14" x14ac:dyDescent="0.25">
      <c r="A4407" t="s">
        <v>4976</v>
      </c>
      <c r="B4407" s="6">
        <v>46114</v>
      </c>
      <c r="C4407">
        <v>3.8279999999999998</v>
      </c>
      <c r="D4407" s="6">
        <v>46146</v>
      </c>
      <c r="F4407">
        <v>100.0485798</v>
      </c>
      <c r="G4407">
        <v>100.03745119</v>
      </c>
      <c r="H4407">
        <v>100.0263332</v>
      </c>
      <c r="I4407">
        <v>100.0152258</v>
      </c>
      <c r="J4407">
        <v>100.00412899</v>
      </c>
      <c r="K4407">
        <v>99.993042750000001</v>
      </c>
      <c r="L4407">
        <v>99.981967049999994</v>
      </c>
      <c r="M4407">
        <v>99.970901889999993</v>
      </c>
      <c r="N4407">
        <v>99.959847240000002</v>
      </c>
    </row>
    <row r="4408" spans="1:14" x14ac:dyDescent="0.25">
      <c r="A4408" t="s">
        <v>4743</v>
      </c>
      <c r="B4408" s="6">
        <v>46108</v>
      </c>
      <c r="C4408">
        <v>3.8580000000000001</v>
      </c>
      <c r="D4408" s="6">
        <v>46475</v>
      </c>
      <c r="F4408">
        <v>103.69739657</v>
      </c>
      <c r="G4408">
        <v>102.76074167</v>
      </c>
      <c r="H4408">
        <v>101.8410246</v>
      </c>
      <c r="I4408">
        <v>100.93778866</v>
      </c>
      <c r="J4408">
        <v>100.05059344</v>
      </c>
      <c r="K4408">
        <v>99.179014100000003</v>
      </c>
      <c r="L4408">
        <v>98.32264069</v>
      </c>
      <c r="M4408">
        <v>97.481077510000006</v>
      </c>
      <c r="N4408">
        <v>96.653942479999998</v>
      </c>
    </row>
    <row r="4409" spans="1:14" x14ac:dyDescent="0.25">
      <c r="A4409" t="s">
        <v>4977</v>
      </c>
      <c r="B4409" s="6">
        <v>46141</v>
      </c>
      <c r="C4409">
        <v>3.847</v>
      </c>
      <c r="D4409" s="6">
        <v>46506</v>
      </c>
      <c r="F4409">
        <v>104.02175076</v>
      </c>
      <c r="G4409">
        <v>102.99700444</v>
      </c>
      <c r="H4409">
        <v>101.99246992</v>
      </c>
      <c r="I4409">
        <v>101.0075532</v>
      </c>
      <c r="J4409">
        <v>100.04168332</v>
      </c>
      <c r="K4409">
        <v>99.094311320000003</v>
      </c>
      <c r="L4409">
        <v>98.16490915</v>
      </c>
      <c r="M4409">
        <v>97.252968710000005</v>
      </c>
      <c r="N4409">
        <v>96.358000880000006</v>
      </c>
    </row>
    <row r="4410" spans="1:14" x14ac:dyDescent="0.25">
      <c r="A4410" t="s">
        <v>4978</v>
      </c>
      <c r="B4410" s="6">
        <v>46120</v>
      </c>
      <c r="C4410">
        <v>4.4539999999999997</v>
      </c>
      <c r="D4410" s="6">
        <v>49720</v>
      </c>
      <c r="F4410">
        <v>137.25931888</v>
      </c>
      <c r="G4410">
        <v>126.38677909</v>
      </c>
      <c r="H4410">
        <v>116.51328757</v>
      </c>
      <c r="I4410">
        <v>107.54037065999999</v>
      </c>
      <c r="J4410">
        <v>99.379789250000002</v>
      </c>
      <c r="K4410">
        <v>91.952424719999996</v>
      </c>
      <c r="L4410">
        <v>85.187291479999999</v>
      </c>
      <c r="M4410">
        <v>79.020661079999996</v>
      </c>
      <c r="N4410">
        <v>73.395284709999999</v>
      </c>
    </row>
    <row r="4411" spans="1:14" x14ac:dyDescent="0.25">
      <c r="A4411" t="s">
        <v>4744</v>
      </c>
      <c r="B4411" s="6">
        <v>46104</v>
      </c>
      <c r="C4411">
        <v>3.8839999999999999</v>
      </c>
      <c r="D4411" s="6">
        <v>46226</v>
      </c>
      <c r="F4411">
        <v>100.95388631</v>
      </c>
      <c r="G4411">
        <v>100.71812905</v>
      </c>
      <c r="H4411">
        <v>100.48347723000001</v>
      </c>
      <c r="I4411">
        <v>100.24992306</v>
      </c>
      <c r="J4411">
        <v>100.01745880999999</v>
      </c>
      <c r="K4411">
        <v>99.786076800000004</v>
      </c>
      <c r="L4411">
        <v>99.555769470000001</v>
      </c>
      <c r="M4411">
        <v>99.326529269999995</v>
      </c>
      <c r="N4411">
        <v>99.098348779999995</v>
      </c>
    </row>
    <row r="4412" spans="1:14" x14ac:dyDescent="0.25">
      <c r="A4412" t="s">
        <v>4979</v>
      </c>
      <c r="B4412" s="6">
        <v>46142</v>
      </c>
      <c r="C4412">
        <v>3.839</v>
      </c>
      <c r="D4412" s="6">
        <v>46171</v>
      </c>
      <c r="F4412">
        <v>100.32380190000001</v>
      </c>
      <c r="G4412">
        <v>100.24315931</v>
      </c>
      <c r="H4412">
        <v>100.1626495</v>
      </c>
      <c r="I4412">
        <v>100.08227214999999</v>
      </c>
      <c r="J4412">
        <v>100.00202695</v>
      </c>
      <c r="K4412">
        <v>99.921913579999995</v>
      </c>
      <c r="L4412">
        <v>99.841931720000005</v>
      </c>
      <c r="M4412">
        <v>99.762081069999994</v>
      </c>
      <c r="N4412">
        <v>99.682361299999997</v>
      </c>
    </row>
    <row r="4413" spans="1:14" x14ac:dyDescent="0.25">
      <c r="A4413" t="s">
        <v>4745</v>
      </c>
      <c r="B4413" s="6">
        <v>46097</v>
      </c>
      <c r="C4413">
        <v>3.7690000000000001</v>
      </c>
      <c r="D4413" s="6">
        <v>46919</v>
      </c>
      <c r="F4413">
        <v>107.99841034000001</v>
      </c>
      <c r="G4413">
        <v>105.81538187</v>
      </c>
      <c r="H4413">
        <v>103.68785507</v>
      </c>
      <c r="I4413">
        <v>101.61402984</v>
      </c>
      <c r="J4413">
        <v>99.592179110000004</v>
      </c>
      <c r="K4413">
        <v>97.620645170000003</v>
      </c>
      <c r="L4413">
        <v>95.697836319999993</v>
      </c>
      <c r="M4413">
        <v>93.822223629999996</v>
      </c>
      <c r="N4413">
        <v>91.992337910000003</v>
      </c>
    </row>
    <row r="4414" spans="1:14" x14ac:dyDescent="0.25">
      <c r="A4414" t="s">
        <v>4980</v>
      </c>
      <c r="B4414" s="6">
        <v>46142</v>
      </c>
      <c r="C4414">
        <v>3.8410000000000002</v>
      </c>
      <c r="D4414" s="6">
        <v>46171</v>
      </c>
      <c r="F4414">
        <v>100.32396303</v>
      </c>
      <c r="G4414">
        <v>100.24332031</v>
      </c>
      <c r="H4414">
        <v>100.16281037</v>
      </c>
      <c r="I4414">
        <v>100.0824329</v>
      </c>
      <c r="J4414">
        <v>100.00218757</v>
      </c>
      <c r="K4414">
        <v>99.922074069999994</v>
      </c>
      <c r="L4414">
        <v>99.84209208</v>
      </c>
      <c r="M4414">
        <v>99.762241299999999</v>
      </c>
      <c r="N4414">
        <v>99.682521399999999</v>
      </c>
    </row>
    <row r="4415" spans="1:14" x14ac:dyDescent="0.25">
      <c r="A4415" t="s">
        <v>4981</v>
      </c>
      <c r="B4415" s="6">
        <v>46120</v>
      </c>
      <c r="C4415">
        <v>4.1230000000000002</v>
      </c>
      <c r="D4415" s="6">
        <v>48299</v>
      </c>
      <c r="F4415">
        <v>122.84921996999999</v>
      </c>
      <c r="G4415">
        <v>116.4984536</v>
      </c>
      <c r="H4415">
        <v>110.52636431000001</v>
      </c>
      <c r="I4415">
        <v>104.90828866</v>
      </c>
      <c r="J4415">
        <v>99.621294359999993</v>
      </c>
      <c r="K4415">
        <v>94.644050269999994</v>
      </c>
      <c r="L4415">
        <v>89.956706679999996</v>
      </c>
      <c r="M4415">
        <v>85.540785220000004</v>
      </c>
      <c r="N4415">
        <v>81.379077390000006</v>
      </c>
    </row>
    <row r="4416" spans="1:14" x14ac:dyDescent="0.25">
      <c r="A4416" t="s">
        <v>4982</v>
      </c>
      <c r="B4416" s="6">
        <v>46127</v>
      </c>
      <c r="C4416">
        <v>4.2169999999999996</v>
      </c>
      <c r="D4416" s="6">
        <v>48684</v>
      </c>
      <c r="F4416">
        <v>126.6272022</v>
      </c>
      <c r="G4416">
        <v>119.07560423</v>
      </c>
      <c r="H4416">
        <v>112.04283414</v>
      </c>
      <c r="I4416">
        <v>105.49025343</v>
      </c>
      <c r="J4416">
        <v>99.382298849999998</v>
      </c>
      <c r="K4416">
        <v>93.686222509999993</v>
      </c>
      <c r="L4416">
        <v>88.371855210000007</v>
      </c>
      <c r="M4416">
        <v>83.411390859999997</v>
      </c>
      <c r="N4416">
        <v>78.779189830000007</v>
      </c>
    </row>
    <row r="4417" spans="1:14" x14ac:dyDescent="0.25">
      <c r="A4417" t="s">
        <v>4983</v>
      </c>
      <c r="B4417" s="6">
        <v>46121</v>
      </c>
      <c r="C4417">
        <v>3.8410000000000002</v>
      </c>
      <c r="D4417" s="6">
        <v>46153</v>
      </c>
      <c r="F4417">
        <v>100.12584515</v>
      </c>
      <c r="G4417">
        <v>100.09524303000001</v>
      </c>
      <c r="H4417">
        <v>100.06467603999999</v>
      </c>
      <c r="I4417">
        <v>100.03414411999999</v>
      </c>
      <c r="J4417">
        <v>100.00364719</v>
      </c>
      <c r="K4417">
        <v>99.973185209999997</v>
      </c>
      <c r="L4417">
        <v>99.942758089999998</v>
      </c>
      <c r="M4417">
        <v>99.912365769999994</v>
      </c>
      <c r="N4417">
        <v>99.882008200000001</v>
      </c>
    </row>
    <row r="4418" spans="1:14" x14ac:dyDescent="0.25">
      <c r="A4418" t="s">
        <v>4984</v>
      </c>
      <c r="B4418" s="6">
        <v>46140</v>
      </c>
      <c r="C4418">
        <v>3.835</v>
      </c>
      <c r="D4418" s="6">
        <v>46323</v>
      </c>
      <c r="F4418">
        <v>102.01348007</v>
      </c>
      <c r="G4418">
        <v>101.50302975</v>
      </c>
      <c r="H4418">
        <v>100.99766357</v>
      </c>
      <c r="I4418">
        <v>100.49730593</v>
      </c>
      <c r="J4418">
        <v>100.00188272</v>
      </c>
      <c r="K4418">
        <v>99.511321280000004</v>
      </c>
      <c r="L4418">
        <v>99.025550370000005</v>
      </c>
      <c r="M4418">
        <v>98.544500130000003</v>
      </c>
      <c r="N4418">
        <v>98.068102060000001</v>
      </c>
    </row>
    <row r="4419" spans="1:14" x14ac:dyDescent="0.25">
      <c r="A4419" t="s">
        <v>4985</v>
      </c>
      <c r="B4419" s="6">
        <v>46134</v>
      </c>
      <c r="C4419">
        <v>3.8370000000000002</v>
      </c>
      <c r="D4419" s="6">
        <v>46164</v>
      </c>
      <c r="F4419">
        <v>100.24668959</v>
      </c>
      <c r="G4419">
        <v>100.18550226000001</v>
      </c>
      <c r="H4419">
        <v>100.12440382</v>
      </c>
      <c r="I4419">
        <v>100.06339407</v>
      </c>
      <c r="J4419">
        <v>100.00247284</v>
      </c>
      <c r="K4419">
        <v>99.941639910000006</v>
      </c>
      <c r="L4419">
        <v>99.880895109999997</v>
      </c>
      <c r="M4419">
        <v>99.820238230000001</v>
      </c>
      <c r="N4419">
        <v>99.759669079999995</v>
      </c>
    </row>
    <row r="4420" spans="1:14" x14ac:dyDescent="0.25">
      <c r="A4420" t="s">
        <v>4986</v>
      </c>
      <c r="B4420" s="6">
        <v>46134</v>
      </c>
      <c r="C4420">
        <v>3.8420000000000001</v>
      </c>
      <c r="D4420" s="6">
        <v>46287</v>
      </c>
      <c r="F4420">
        <v>101.62110573</v>
      </c>
      <c r="G4420">
        <v>101.21320828</v>
      </c>
      <c r="H4420">
        <v>100.80857911</v>
      </c>
      <c r="I4420">
        <v>100.40717900999999</v>
      </c>
      <c r="J4420">
        <v>100.00896938</v>
      </c>
      <c r="K4420">
        <v>99.613912240000005</v>
      </c>
      <c r="L4420">
        <v>99.221970209999995</v>
      </c>
      <c r="M4420">
        <v>98.833106520000001</v>
      </c>
      <c r="N4420">
        <v>98.447284940000003</v>
      </c>
    </row>
    <row r="4421" spans="1:14" x14ac:dyDescent="0.25">
      <c r="A4421" t="s">
        <v>4987</v>
      </c>
      <c r="B4421" s="6">
        <v>46132</v>
      </c>
      <c r="C4421">
        <v>3.81</v>
      </c>
      <c r="D4421" s="6">
        <v>46680</v>
      </c>
      <c r="F4421">
        <v>105.65402931</v>
      </c>
      <c r="G4421">
        <v>104.15467737</v>
      </c>
      <c r="H4421">
        <v>102.68438102</v>
      </c>
      <c r="I4421">
        <v>101.24236793</v>
      </c>
      <c r="J4421">
        <v>99.827892680000005</v>
      </c>
      <c r="K4421">
        <v>98.440235549999997</v>
      </c>
      <c r="L4421">
        <v>97.0787014</v>
      </c>
      <c r="M4421">
        <v>95.742618660000005</v>
      </c>
      <c r="N4421">
        <v>94.431338299999993</v>
      </c>
    </row>
    <row r="4422" spans="1:14" x14ac:dyDescent="0.25">
      <c r="A4422" t="s">
        <v>4746</v>
      </c>
      <c r="B4422" s="6">
        <v>46090</v>
      </c>
      <c r="C4422">
        <v>3.7050000000000001</v>
      </c>
      <c r="D4422" s="6">
        <v>47186</v>
      </c>
      <c r="F4422">
        <v>110.51956411</v>
      </c>
      <c r="G4422">
        <v>107.56085748</v>
      </c>
      <c r="H4422">
        <v>104.69763896000001</v>
      </c>
      <c r="I4422">
        <v>101.92631726</v>
      </c>
      <c r="J4422">
        <v>99.243456069999993</v>
      </c>
      <c r="K4422">
        <v>96.645766480000006</v>
      </c>
      <c r="L4422">
        <v>94.130099779999995</v>
      </c>
      <c r="M4422">
        <v>91.693440730000006</v>
      </c>
      <c r="N4422">
        <v>89.332901140000004</v>
      </c>
    </row>
    <row r="4423" spans="1:14" x14ac:dyDescent="0.25">
      <c r="A4423" t="s">
        <v>4988</v>
      </c>
      <c r="B4423" s="6">
        <v>46133</v>
      </c>
      <c r="C4423">
        <v>3.84</v>
      </c>
      <c r="D4423" s="6">
        <v>46224</v>
      </c>
      <c r="F4423">
        <v>100.91686131</v>
      </c>
      <c r="G4423">
        <v>100.68749642</v>
      </c>
      <c r="H4423">
        <v>100.45918407000001</v>
      </c>
      <c r="I4423">
        <v>100.23191697999999</v>
      </c>
      <c r="J4423">
        <v>100.00568791000001</v>
      </c>
      <c r="K4423">
        <v>99.780489709999998</v>
      </c>
      <c r="L4423">
        <v>99.556315299999994</v>
      </c>
      <c r="M4423">
        <v>99.333157639999996</v>
      </c>
      <c r="N4423">
        <v>99.111009769999995</v>
      </c>
    </row>
    <row r="4424" spans="1:14" x14ac:dyDescent="0.25">
      <c r="A4424" t="s">
        <v>4747</v>
      </c>
      <c r="B4424" s="6">
        <v>46085</v>
      </c>
      <c r="C4424">
        <v>3.7429999999999999</v>
      </c>
      <c r="D4424" s="6">
        <v>47911</v>
      </c>
      <c r="F4424">
        <v>117.52153939</v>
      </c>
      <c r="G4424">
        <v>112.39918971</v>
      </c>
      <c r="H4424">
        <v>107.53493297999999</v>
      </c>
      <c r="I4424">
        <v>102.9144082</v>
      </c>
      <c r="J4424">
        <v>98.524125639999994</v>
      </c>
      <c r="K4424">
        <v>94.351409619999998</v>
      </c>
      <c r="L4424">
        <v>90.384345330000002</v>
      </c>
      <c r="M4424">
        <v>86.611729420000003</v>
      </c>
      <c r="N4424">
        <v>83.023024039999996</v>
      </c>
    </row>
    <row r="4425" spans="1:14" x14ac:dyDescent="0.25">
      <c r="A4425" t="s">
        <v>4989</v>
      </c>
      <c r="B4425" s="6">
        <v>46133</v>
      </c>
      <c r="C4425">
        <v>3.835</v>
      </c>
      <c r="D4425" s="6">
        <v>46161</v>
      </c>
      <c r="F4425">
        <v>100.21324703000001</v>
      </c>
      <c r="G4425">
        <v>100.16041333</v>
      </c>
      <c r="H4425">
        <v>100.107652</v>
      </c>
      <c r="I4425">
        <v>100.05496289</v>
      </c>
      <c r="J4425">
        <v>100.00234584</v>
      </c>
      <c r="K4425">
        <v>99.949800710000005</v>
      </c>
      <c r="L4425">
        <v>99.897327349999998</v>
      </c>
      <c r="M4425">
        <v>99.844925599999996</v>
      </c>
      <c r="N4425">
        <v>99.792595309999996</v>
      </c>
    </row>
    <row r="4426" spans="1:14" x14ac:dyDescent="0.25">
      <c r="A4426" t="s">
        <v>4990</v>
      </c>
      <c r="B4426" s="6">
        <v>46122</v>
      </c>
      <c r="C4426">
        <v>3.83</v>
      </c>
      <c r="D4426" s="6">
        <v>46143</v>
      </c>
      <c r="F4426">
        <v>100.01404506</v>
      </c>
      <c r="G4426">
        <v>100.01126607</v>
      </c>
      <c r="H4426">
        <v>100.0084895</v>
      </c>
      <c r="I4426">
        <v>100.00571535</v>
      </c>
      <c r="J4426">
        <v>100.00294362</v>
      </c>
      <c r="K4426">
        <v>100.00017429</v>
      </c>
      <c r="L4426">
        <v>99.997407370000005</v>
      </c>
      <c r="M4426">
        <v>99.994642850000005</v>
      </c>
      <c r="N4426">
        <v>99.991880730000005</v>
      </c>
    </row>
    <row r="4427" spans="1:14" x14ac:dyDescent="0.25">
      <c r="A4427" t="s">
        <v>4991</v>
      </c>
      <c r="B4427" s="6">
        <v>46142</v>
      </c>
      <c r="C4427">
        <v>3.8410000000000002</v>
      </c>
      <c r="D4427" s="6">
        <v>46191</v>
      </c>
      <c r="F4427">
        <v>100.54735113</v>
      </c>
      <c r="G4427">
        <v>100.41083922</v>
      </c>
      <c r="H4427">
        <v>100.27471219</v>
      </c>
      <c r="I4427">
        <v>100.13896837</v>
      </c>
      <c r="J4427">
        <v>100.00360611000001</v>
      </c>
      <c r="K4427">
        <v>99.868623779999993</v>
      </c>
      <c r="L4427">
        <v>99.734019720000006</v>
      </c>
      <c r="M4427">
        <v>99.59979233</v>
      </c>
      <c r="N4427">
        <v>99.465939980000002</v>
      </c>
    </row>
    <row r="4428" spans="1:14" x14ac:dyDescent="0.25">
      <c r="A4428" t="s">
        <v>4992</v>
      </c>
      <c r="B4428" s="6">
        <v>46142</v>
      </c>
      <c r="C4428">
        <v>3.8460000000000001</v>
      </c>
      <c r="D4428" s="6">
        <v>46416</v>
      </c>
      <c r="F4428">
        <v>103.00096024</v>
      </c>
      <c r="G4428">
        <v>102.2325022</v>
      </c>
      <c r="H4428">
        <v>101.47551683</v>
      </c>
      <c r="I4428">
        <v>100.72974847</v>
      </c>
      <c r="J4428">
        <v>99.994949020000007</v>
      </c>
      <c r="K4428">
        <v>99.270877670000004</v>
      </c>
      <c r="L4428">
        <v>98.557300589999997</v>
      </c>
      <c r="M4428">
        <v>97.853990699999997</v>
      </c>
      <c r="N4428">
        <v>97.160727460000004</v>
      </c>
    </row>
    <row r="4429" spans="1:14" x14ac:dyDescent="0.25">
      <c r="A4429" t="s">
        <v>4993</v>
      </c>
      <c r="B4429" s="6">
        <v>46114</v>
      </c>
      <c r="C4429">
        <v>3.8290000000000002</v>
      </c>
      <c r="D4429" s="6">
        <v>46146</v>
      </c>
      <c r="F4429">
        <v>100.04859198</v>
      </c>
      <c r="G4429">
        <v>100.03746336</v>
      </c>
      <c r="H4429">
        <v>100.02634535999999</v>
      </c>
      <c r="I4429">
        <v>100.01523795</v>
      </c>
      <c r="J4429">
        <v>100.00414112999999</v>
      </c>
      <c r="K4429">
        <v>99.993054880000003</v>
      </c>
      <c r="L4429">
        <v>99.981979170000002</v>
      </c>
      <c r="M4429">
        <v>99.970913999999993</v>
      </c>
      <c r="N4429">
        <v>99.959859339999994</v>
      </c>
    </row>
    <row r="4430" spans="1:14" x14ac:dyDescent="0.25">
      <c r="A4430" t="s">
        <v>4994</v>
      </c>
      <c r="B4430" s="6">
        <v>46120</v>
      </c>
      <c r="C4430">
        <v>3.855</v>
      </c>
      <c r="D4430" s="6">
        <v>46199</v>
      </c>
      <c r="F4430">
        <v>100.64217483</v>
      </c>
      <c r="G4430">
        <v>100.48288011</v>
      </c>
      <c r="H4430">
        <v>100.32409354000001</v>
      </c>
      <c r="I4430">
        <v>100.1658127</v>
      </c>
      <c r="J4430">
        <v>100.00803517999999</v>
      </c>
      <c r="K4430">
        <v>99.850758569999996</v>
      </c>
      <c r="L4430">
        <v>99.693980490000001</v>
      </c>
      <c r="M4430">
        <v>99.537698570000003</v>
      </c>
      <c r="N4430">
        <v>99.381910450000007</v>
      </c>
    </row>
    <row r="4431" spans="1:14" x14ac:dyDescent="0.25">
      <c r="A4431" t="s">
        <v>4995</v>
      </c>
      <c r="B4431" s="6">
        <v>46142</v>
      </c>
      <c r="C4431">
        <v>3.843</v>
      </c>
      <c r="D4431" s="6">
        <v>46265</v>
      </c>
      <c r="F4431">
        <v>101.37487888</v>
      </c>
      <c r="G4431">
        <v>101.02985027</v>
      </c>
      <c r="H4431">
        <v>100.68715861</v>
      </c>
      <c r="I4431">
        <v>100.34678027</v>
      </c>
      <c r="J4431">
        <v>100.00869195999999</v>
      </c>
      <c r="K4431">
        <v>99.672870700000004</v>
      </c>
      <c r="L4431">
        <v>99.339293810000001</v>
      </c>
      <c r="M4431">
        <v>99.007938899999999</v>
      </c>
      <c r="N4431">
        <v>98.678783890000005</v>
      </c>
    </row>
    <row r="4432" spans="1:14" x14ac:dyDescent="0.25">
      <c r="A4432" t="s">
        <v>4996</v>
      </c>
      <c r="B4432" s="6">
        <v>46141</v>
      </c>
      <c r="C4432">
        <v>3.8460000000000001</v>
      </c>
      <c r="D4432" s="6">
        <v>46155</v>
      </c>
      <c r="F4432">
        <v>100.14541344</v>
      </c>
      <c r="G4432">
        <v>100.1093171</v>
      </c>
      <c r="H4432">
        <v>100.0732642</v>
      </c>
      <c r="I4432">
        <v>100.03725464</v>
      </c>
      <c r="J4432">
        <v>100.00128836</v>
      </c>
      <c r="K4432">
        <v>99.965365259999999</v>
      </c>
      <c r="L4432">
        <v>99.929485260000007</v>
      </c>
      <c r="M4432">
        <v>99.893648290000002</v>
      </c>
      <c r="N4432">
        <v>99.857854250000003</v>
      </c>
    </row>
    <row r="4433" spans="1:14" x14ac:dyDescent="0.25">
      <c r="A4433" t="s">
        <v>4997</v>
      </c>
      <c r="B4433" s="6">
        <v>46127</v>
      </c>
      <c r="C4433">
        <v>4.1109999999999998</v>
      </c>
      <c r="D4433" s="6">
        <v>48319</v>
      </c>
      <c r="F4433">
        <v>122.94088162</v>
      </c>
      <c r="G4433">
        <v>116.53100685</v>
      </c>
      <c r="H4433">
        <v>110.50664051</v>
      </c>
      <c r="I4433">
        <v>104.84245412</v>
      </c>
      <c r="J4433">
        <v>99.514913149999998</v>
      </c>
      <c r="K4433">
        <v>94.502140920000002</v>
      </c>
      <c r="L4433">
        <v>89.783793540000005</v>
      </c>
      <c r="M4433">
        <v>85.340944910000005</v>
      </c>
      <c r="N4433">
        <v>81.155980880000001</v>
      </c>
    </row>
    <row r="4434" spans="1:14" x14ac:dyDescent="0.25">
      <c r="A4434" t="s">
        <v>4748</v>
      </c>
      <c r="B4434" s="6">
        <v>46101</v>
      </c>
      <c r="C4434">
        <v>3.843</v>
      </c>
      <c r="D4434" s="6">
        <v>46162</v>
      </c>
      <c r="F4434">
        <v>100.2295634</v>
      </c>
      <c r="G4434">
        <v>100.17375379000001</v>
      </c>
      <c r="H4434">
        <v>100.11802218</v>
      </c>
      <c r="I4434">
        <v>100.06236839</v>
      </c>
      <c r="J4434">
        <v>100.00679226</v>
      </c>
      <c r="K4434">
        <v>99.951293620000001</v>
      </c>
      <c r="L4434">
        <v>99.895872319999995</v>
      </c>
      <c r="M4434">
        <v>99.840528180000007</v>
      </c>
      <c r="N4434">
        <v>99.785261039999995</v>
      </c>
    </row>
    <row r="4435" spans="1:14" x14ac:dyDescent="0.25">
      <c r="A4435" t="s">
        <v>4998</v>
      </c>
      <c r="B4435" s="6">
        <v>46139</v>
      </c>
      <c r="C4435">
        <v>3.84</v>
      </c>
      <c r="D4435" s="6">
        <v>46169</v>
      </c>
      <c r="F4435">
        <v>100.30198547000001</v>
      </c>
      <c r="G4435">
        <v>100.22689506</v>
      </c>
      <c r="H4435">
        <v>100.15192414000001</v>
      </c>
      <c r="I4435">
        <v>100.07707241999999</v>
      </c>
      <c r="J4435">
        <v>100.00233962</v>
      </c>
      <c r="K4435">
        <v>99.927725480000007</v>
      </c>
      <c r="L4435">
        <v>99.8532297</v>
      </c>
      <c r="M4435">
        <v>99.778852020000002</v>
      </c>
      <c r="N4435">
        <v>99.704592169999998</v>
      </c>
    </row>
    <row r="4436" spans="1:14" x14ac:dyDescent="0.25">
      <c r="A4436" t="s">
        <v>4999</v>
      </c>
      <c r="B4436" s="6">
        <v>46142</v>
      </c>
      <c r="C4436">
        <v>3.859</v>
      </c>
      <c r="D4436" s="6">
        <v>46507</v>
      </c>
      <c r="F4436">
        <v>103.98314979</v>
      </c>
      <c r="G4436">
        <v>102.95672765</v>
      </c>
      <c r="H4436">
        <v>101.95059018000001</v>
      </c>
      <c r="I4436">
        <v>100.96414011</v>
      </c>
      <c r="J4436">
        <v>99.996803409999998</v>
      </c>
      <c r="K4436">
        <v>99.048028189999997</v>
      </c>
      <c r="L4436">
        <v>98.117283610000001</v>
      </c>
      <c r="M4436">
        <v>97.204058919999994</v>
      </c>
      <c r="N4436">
        <v>96.307862510000007</v>
      </c>
    </row>
    <row r="4437" spans="1:14" x14ac:dyDescent="0.25">
      <c r="A4437" t="s">
        <v>5000</v>
      </c>
      <c r="B4437" s="6">
        <v>46135</v>
      </c>
      <c r="C4437">
        <v>3.8410000000000002</v>
      </c>
      <c r="D4437" s="6">
        <v>46163</v>
      </c>
      <c r="F4437">
        <v>100.23561569</v>
      </c>
      <c r="G4437">
        <v>100.1772213</v>
      </c>
      <c r="H4437">
        <v>100.11891014</v>
      </c>
      <c r="I4437">
        <v>100.06068202</v>
      </c>
      <c r="J4437">
        <v>100.00253676</v>
      </c>
      <c r="K4437">
        <v>99.944474189999994</v>
      </c>
      <c r="L4437">
        <v>99.886494110000001</v>
      </c>
      <c r="M4437">
        <v>99.82859637</v>
      </c>
      <c r="N4437">
        <v>99.770780770000002</v>
      </c>
    </row>
    <row r="4438" spans="1:14" x14ac:dyDescent="0.25">
      <c r="A4438" t="s">
        <v>5001</v>
      </c>
      <c r="B4438" s="6">
        <v>46119</v>
      </c>
      <c r="C4438">
        <v>3.8570000000000002</v>
      </c>
      <c r="D4438" s="6">
        <v>46273</v>
      </c>
      <c r="F4438">
        <v>101.47274234</v>
      </c>
      <c r="G4438">
        <v>101.10409435</v>
      </c>
      <c r="H4438">
        <v>100.73811859</v>
      </c>
      <c r="I4438">
        <v>100.37478599000001</v>
      </c>
      <c r="J4438">
        <v>100.01406793</v>
      </c>
      <c r="K4438">
        <v>99.655936190000006</v>
      </c>
      <c r="L4438">
        <v>99.300362960000001</v>
      </c>
      <c r="M4438">
        <v>98.947320820000002</v>
      </c>
      <c r="N4438">
        <v>98.596782739999995</v>
      </c>
    </row>
    <row r="4439" spans="1:14" x14ac:dyDescent="0.25">
      <c r="A4439" t="s">
        <v>4749</v>
      </c>
      <c r="B4439" s="6">
        <v>46105</v>
      </c>
      <c r="C4439">
        <v>3.8679999999999999</v>
      </c>
      <c r="D4439" s="6">
        <v>46197</v>
      </c>
      <c r="F4439">
        <v>100.62401555</v>
      </c>
      <c r="G4439">
        <v>100.47008927</v>
      </c>
      <c r="H4439">
        <v>100.31664039</v>
      </c>
      <c r="I4439">
        <v>100.16366668000001</v>
      </c>
      <c r="J4439">
        <v>100.01116591</v>
      </c>
      <c r="K4439">
        <v>99.859135899999998</v>
      </c>
      <c r="L4439">
        <v>99.707574429999994</v>
      </c>
      <c r="M4439">
        <v>99.556479350000004</v>
      </c>
      <c r="N4439">
        <v>99.405848480000003</v>
      </c>
    </row>
    <row r="4440" spans="1:14" x14ac:dyDescent="0.25">
      <c r="A4440" t="s">
        <v>4750</v>
      </c>
      <c r="B4440" s="6">
        <v>46091</v>
      </c>
      <c r="C4440">
        <v>3.766</v>
      </c>
      <c r="D4440" s="6">
        <v>46308</v>
      </c>
      <c r="F4440">
        <v>101.82456279</v>
      </c>
      <c r="G4440">
        <v>101.35482309</v>
      </c>
      <c r="H4440">
        <v>100.8893893</v>
      </c>
      <c r="I4440">
        <v>100.4282023</v>
      </c>
      <c r="J4440">
        <v>99.971204029999996</v>
      </c>
      <c r="K4440">
        <v>99.518337509999995</v>
      </c>
      <c r="L4440">
        <v>99.069546790000004</v>
      </c>
      <c r="M4440">
        <v>98.624776920000002</v>
      </c>
      <c r="N4440">
        <v>98.183973949999995</v>
      </c>
    </row>
    <row r="4441" spans="1:14" x14ac:dyDescent="0.25">
      <c r="A4441" t="s">
        <v>5002</v>
      </c>
      <c r="B4441" s="6">
        <v>46136</v>
      </c>
      <c r="C4441">
        <v>3.8359999999999999</v>
      </c>
      <c r="D4441" s="6">
        <v>46185</v>
      </c>
      <c r="F4441">
        <v>100.48050307</v>
      </c>
      <c r="G4441">
        <v>100.36070015</v>
      </c>
      <c r="H4441">
        <v>100.24119729</v>
      </c>
      <c r="I4441">
        <v>100.12199330999999</v>
      </c>
      <c r="J4441">
        <v>100.00308706</v>
      </c>
      <c r="K4441">
        <v>99.884477360000005</v>
      </c>
      <c r="L4441">
        <v>99.766163090000006</v>
      </c>
      <c r="M4441">
        <v>99.648143090000005</v>
      </c>
      <c r="N4441">
        <v>99.530416220000006</v>
      </c>
    </row>
    <row r="4442" spans="1:14" x14ac:dyDescent="0.25">
      <c r="A4442" t="s">
        <v>5003</v>
      </c>
      <c r="B4442" s="6">
        <v>46114</v>
      </c>
      <c r="C4442">
        <v>3.8290000000000002</v>
      </c>
      <c r="D4442" s="6">
        <v>46146</v>
      </c>
      <c r="F4442">
        <v>100.04859198</v>
      </c>
      <c r="G4442">
        <v>100.03746336</v>
      </c>
      <c r="H4442">
        <v>100.02634535999999</v>
      </c>
      <c r="I4442">
        <v>100.01523795</v>
      </c>
      <c r="J4442">
        <v>100.00414112999999</v>
      </c>
      <c r="K4442">
        <v>99.993054880000003</v>
      </c>
      <c r="L4442">
        <v>99.981979170000002</v>
      </c>
      <c r="M4442">
        <v>99.970913999999993</v>
      </c>
      <c r="N4442">
        <v>99.959859339999994</v>
      </c>
    </row>
    <row r="4443" spans="1:14" x14ac:dyDescent="0.25">
      <c r="A4443" t="s">
        <v>5004</v>
      </c>
      <c r="B4443" s="6">
        <v>46142</v>
      </c>
      <c r="C4443">
        <v>3.843</v>
      </c>
      <c r="D4443" s="6">
        <v>46234</v>
      </c>
      <c r="F4443">
        <v>101.02788818000001</v>
      </c>
      <c r="G4443">
        <v>100.770555</v>
      </c>
      <c r="H4443">
        <v>100.51452630999999</v>
      </c>
      <c r="I4443">
        <v>100.25979227000001</v>
      </c>
      <c r="J4443">
        <v>100.00634312</v>
      </c>
      <c r="K4443">
        <v>99.754169200000007</v>
      </c>
      <c r="L4443">
        <v>99.503260929999996</v>
      </c>
      <c r="M4443">
        <v>99.25360886</v>
      </c>
      <c r="N4443">
        <v>99.005203609999995</v>
      </c>
    </row>
    <row r="4444" spans="1:14" x14ac:dyDescent="0.25">
      <c r="A4444" t="s">
        <v>5005</v>
      </c>
      <c r="B4444" s="6">
        <v>46140</v>
      </c>
      <c r="C4444">
        <v>3.8380000000000001</v>
      </c>
      <c r="D4444" s="6">
        <v>46262</v>
      </c>
      <c r="F4444">
        <v>101.3399316</v>
      </c>
      <c r="G4444">
        <v>101.00334707</v>
      </c>
      <c r="H4444">
        <v>100.6689933</v>
      </c>
      <c r="I4444">
        <v>100.33684817</v>
      </c>
      <c r="J4444">
        <v>100.00688986999999</v>
      </c>
      <c r="K4444">
        <v>99.679096860000001</v>
      </c>
      <c r="L4444">
        <v>99.353447900000006</v>
      </c>
      <c r="M4444">
        <v>99.029922010000007</v>
      </c>
      <c r="N4444">
        <v>98.708498480000003</v>
      </c>
    </row>
    <row r="4445" spans="1:14" x14ac:dyDescent="0.25">
      <c r="A4445" t="s">
        <v>4751</v>
      </c>
      <c r="B4445" s="6">
        <v>46094</v>
      </c>
      <c r="C4445">
        <v>3.823</v>
      </c>
      <c r="D4445" s="6">
        <v>46279</v>
      </c>
      <c r="F4445">
        <v>101.53074733</v>
      </c>
      <c r="G4445">
        <v>101.1440542</v>
      </c>
      <c r="H4445">
        <v>100.76029437</v>
      </c>
      <c r="I4445">
        <v>100.37943446</v>
      </c>
      <c r="J4445">
        <v>100.00144158000001</v>
      </c>
      <c r="K4445">
        <v>99.626283340000001</v>
      </c>
      <c r="L4445">
        <v>99.253927860000005</v>
      </c>
      <c r="M4445">
        <v>98.884343689999994</v>
      </c>
      <c r="N4445">
        <v>98.517499909999998</v>
      </c>
    </row>
    <row r="4446" spans="1:14" x14ac:dyDescent="0.25">
      <c r="A4446" t="s">
        <v>4752</v>
      </c>
      <c r="B4446" s="6">
        <v>46099</v>
      </c>
      <c r="C4446">
        <v>3.8319999999999999</v>
      </c>
      <c r="D4446" s="6">
        <v>46216</v>
      </c>
      <c r="F4446">
        <v>100.83101648</v>
      </c>
      <c r="G4446">
        <v>100.62344327</v>
      </c>
      <c r="H4446">
        <v>100.41673453</v>
      </c>
      <c r="I4446">
        <v>100.21088477000001</v>
      </c>
      <c r="J4446">
        <v>100.00588859</v>
      </c>
      <c r="K4446">
        <v>99.801740600000002</v>
      </c>
      <c r="L4446">
        <v>99.598435469999998</v>
      </c>
      <c r="M4446">
        <v>99.395967909999996</v>
      </c>
      <c r="N4446">
        <v>99.194332689999996</v>
      </c>
    </row>
    <row r="4447" spans="1:14" x14ac:dyDescent="0.25">
      <c r="A4447" t="s">
        <v>5006</v>
      </c>
      <c r="B4447" s="6">
        <v>46142</v>
      </c>
      <c r="C4447">
        <v>3.847</v>
      </c>
      <c r="D4447" s="6">
        <v>46149</v>
      </c>
      <c r="F4447">
        <v>100.07823757</v>
      </c>
      <c r="G4447">
        <v>100.05881454999999</v>
      </c>
      <c r="H4447">
        <v>100.03941167000001</v>
      </c>
      <c r="I4447">
        <v>100.0200289</v>
      </c>
      <c r="J4447">
        <v>100.0006662</v>
      </c>
      <c r="K4447">
        <v>99.981323549999999</v>
      </c>
      <c r="L4447">
        <v>99.962000900000007</v>
      </c>
      <c r="M4447">
        <v>99.942698230000005</v>
      </c>
      <c r="N4447">
        <v>99.923415489999996</v>
      </c>
    </row>
    <row r="4448" spans="1:14" x14ac:dyDescent="0.25">
      <c r="A4448" t="s">
        <v>5007</v>
      </c>
      <c r="B4448" s="6">
        <v>46134</v>
      </c>
      <c r="C4448">
        <v>3.8239999999999998</v>
      </c>
      <c r="D4448" s="6">
        <v>46468</v>
      </c>
      <c r="F4448">
        <v>103.5362306</v>
      </c>
      <c r="G4448">
        <v>102.62063399</v>
      </c>
      <c r="H4448">
        <v>101.72125492000001</v>
      </c>
      <c r="I4448">
        <v>100.83766477</v>
      </c>
      <c r="J4448">
        <v>99.969449920000002</v>
      </c>
      <c r="K4448">
        <v>99.116211089999993</v>
      </c>
      <c r="L4448">
        <v>98.277562750000001</v>
      </c>
      <c r="M4448">
        <v>97.453132490000002</v>
      </c>
      <c r="N4448">
        <v>96.642560509999996</v>
      </c>
    </row>
    <row r="4449" spans="1:14" x14ac:dyDescent="0.25">
      <c r="A4449" t="s">
        <v>4753</v>
      </c>
      <c r="B4449" s="6">
        <v>46091</v>
      </c>
      <c r="C4449">
        <v>3.6829999999999998</v>
      </c>
      <c r="D4449" s="6">
        <v>46822</v>
      </c>
      <c r="F4449">
        <v>106.85873110999999</v>
      </c>
      <c r="G4449">
        <v>104.95530268</v>
      </c>
      <c r="H4449">
        <v>103.09540325</v>
      </c>
      <c r="I4449">
        <v>101.27778053</v>
      </c>
      <c r="J4449">
        <v>99.501226369999998</v>
      </c>
      <c r="K4449">
        <v>97.764574890000006</v>
      </c>
      <c r="L4449">
        <v>96.06670072</v>
      </c>
      <c r="M4449">
        <v>94.406517320000006</v>
      </c>
      <c r="N4449">
        <v>92.782975410000006</v>
      </c>
    </row>
    <row r="4450" spans="1:14" x14ac:dyDescent="0.25">
      <c r="A4450" t="s">
        <v>5008</v>
      </c>
      <c r="B4450" s="6">
        <v>46139</v>
      </c>
      <c r="C4450">
        <v>3.8410000000000002</v>
      </c>
      <c r="D4450" s="6">
        <v>46168</v>
      </c>
      <c r="F4450">
        <v>100.29088799</v>
      </c>
      <c r="G4450">
        <v>100.21858569</v>
      </c>
      <c r="H4450">
        <v>100.14639645</v>
      </c>
      <c r="I4450">
        <v>100.07431999000001</v>
      </c>
      <c r="J4450">
        <v>100.00235605</v>
      </c>
      <c r="K4450">
        <v>99.930504380000002</v>
      </c>
      <c r="L4450">
        <v>99.858764719999996</v>
      </c>
      <c r="M4450">
        <v>99.787136810000007</v>
      </c>
      <c r="N4450">
        <v>99.715620389999998</v>
      </c>
    </row>
    <row r="4451" spans="1:14" x14ac:dyDescent="0.25">
      <c r="A4451" t="s">
        <v>5009</v>
      </c>
      <c r="B4451" s="6">
        <v>46142</v>
      </c>
      <c r="C4451">
        <v>3.843</v>
      </c>
      <c r="D4451" s="6">
        <v>46203</v>
      </c>
      <c r="F4451">
        <v>100.68166141</v>
      </c>
      <c r="G4451">
        <v>100.51152516000001</v>
      </c>
      <c r="H4451">
        <v>100.34196068</v>
      </c>
      <c r="I4451">
        <v>100.1729651</v>
      </c>
      <c r="J4451">
        <v>100.00453561</v>
      </c>
      <c r="K4451">
        <v>99.836669380000004</v>
      </c>
      <c r="L4451">
        <v>99.669363619999999</v>
      </c>
      <c r="M4451">
        <v>99.502615550000002</v>
      </c>
      <c r="N4451">
        <v>99.336422420000005</v>
      </c>
    </row>
    <row r="4452" spans="1:14" x14ac:dyDescent="0.25">
      <c r="A4452" t="s">
        <v>5010</v>
      </c>
      <c r="B4452" s="6">
        <v>46134</v>
      </c>
      <c r="C4452">
        <v>3.89</v>
      </c>
      <c r="D4452" s="6">
        <v>46867</v>
      </c>
      <c r="F4452">
        <v>107.71574944</v>
      </c>
      <c r="G4452">
        <v>105.67938293</v>
      </c>
      <c r="H4452">
        <v>103.69239776000001</v>
      </c>
      <c r="I4452">
        <v>101.75328525</v>
      </c>
      <c r="J4452">
        <v>99.860593530000003</v>
      </c>
      <c r="K4452">
        <v>98.01292488</v>
      </c>
      <c r="L4452">
        <v>96.208933349999995</v>
      </c>
      <c r="M4452">
        <v>94.447322470000003</v>
      </c>
      <c r="N4452">
        <v>92.726842989999994</v>
      </c>
    </row>
    <row r="4453" spans="1:14" x14ac:dyDescent="0.25">
      <c r="A4453" t="s">
        <v>5011</v>
      </c>
      <c r="B4453" s="6">
        <v>46128</v>
      </c>
      <c r="C4453">
        <v>3.84</v>
      </c>
      <c r="D4453" s="6">
        <v>46246</v>
      </c>
      <c r="F4453">
        <v>101.16344986999999</v>
      </c>
      <c r="G4453">
        <v>100.87180417</v>
      </c>
      <c r="H4453">
        <v>100.58184691</v>
      </c>
      <c r="I4453">
        <v>100.29356337999999</v>
      </c>
      <c r="J4453">
        <v>100.00693902</v>
      </c>
      <c r="K4453">
        <v>99.721959420000005</v>
      </c>
      <c r="L4453">
        <v>99.438610370000006</v>
      </c>
      <c r="M4453">
        <v>99.156877809999997</v>
      </c>
      <c r="N4453">
        <v>98.876747839999993</v>
      </c>
    </row>
    <row r="4454" spans="1:14" x14ac:dyDescent="0.25">
      <c r="A4454" t="s">
        <v>5012</v>
      </c>
      <c r="B4454" s="6">
        <v>46133</v>
      </c>
      <c r="C4454">
        <v>3.8420000000000001</v>
      </c>
      <c r="D4454" s="6">
        <v>46253</v>
      </c>
      <c r="F4454">
        <v>101.24160732</v>
      </c>
      <c r="G4454">
        <v>100.93029274</v>
      </c>
      <c r="H4454">
        <v>100.62089908</v>
      </c>
      <c r="I4454">
        <v>100.31340851</v>
      </c>
      <c r="J4454">
        <v>100.00780340999999</v>
      </c>
      <c r="K4454">
        <v>99.704066389999994</v>
      </c>
      <c r="L4454">
        <v>99.402180290000004</v>
      </c>
      <c r="M4454">
        <v>99.102128120000003</v>
      </c>
      <c r="N4454">
        <v>98.80389314</v>
      </c>
    </row>
    <row r="4455" spans="1:14" x14ac:dyDescent="0.25">
      <c r="A4455" t="s">
        <v>4754</v>
      </c>
      <c r="B4455" s="6">
        <v>46085</v>
      </c>
      <c r="C4455">
        <v>3.69</v>
      </c>
      <c r="D4455" s="6">
        <v>47546</v>
      </c>
      <c r="F4455">
        <v>113.93957666999999</v>
      </c>
      <c r="G4455">
        <v>109.91762479</v>
      </c>
      <c r="H4455">
        <v>106.06204251</v>
      </c>
      <c r="I4455">
        <v>102.36508214</v>
      </c>
      <c r="J4455">
        <v>98.819396839999996</v>
      </c>
      <c r="K4455">
        <v>95.418017739999996</v>
      </c>
      <c r="L4455">
        <v>92.154332530000005</v>
      </c>
      <c r="M4455">
        <v>89.022065420000004</v>
      </c>
      <c r="N4455">
        <v>86.015258239999994</v>
      </c>
    </row>
    <row r="4456" spans="1:14" x14ac:dyDescent="0.25">
      <c r="A4456" t="s">
        <v>4755</v>
      </c>
      <c r="B4456" s="6">
        <v>46105</v>
      </c>
      <c r="C4456">
        <v>3.87</v>
      </c>
      <c r="D4456" s="6">
        <v>46197</v>
      </c>
      <c r="F4456">
        <v>100.62432406000001</v>
      </c>
      <c r="G4456">
        <v>100.47039700000001</v>
      </c>
      <c r="H4456">
        <v>100.31694734</v>
      </c>
      <c r="I4456">
        <v>100.16397286</v>
      </c>
      <c r="J4456">
        <v>100.01147132</v>
      </c>
      <c r="K4456">
        <v>99.859440539999994</v>
      </c>
      <c r="L4456">
        <v>99.707878309999998</v>
      </c>
      <c r="M4456">
        <v>99.556782459999994</v>
      </c>
      <c r="N4456">
        <v>99.406150819999993</v>
      </c>
    </row>
    <row r="4457" spans="1:14" x14ac:dyDescent="0.25">
      <c r="A4457" t="s">
        <v>5013</v>
      </c>
      <c r="B4457" s="6">
        <v>46142</v>
      </c>
      <c r="C4457">
        <v>3.8410000000000002</v>
      </c>
      <c r="D4457" s="6">
        <v>46171</v>
      </c>
      <c r="F4457">
        <v>100.32396303</v>
      </c>
      <c r="G4457">
        <v>100.24332031</v>
      </c>
      <c r="H4457">
        <v>100.16281037</v>
      </c>
      <c r="I4457">
        <v>100.0824329</v>
      </c>
      <c r="J4457">
        <v>100.00218757</v>
      </c>
      <c r="K4457">
        <v>99.922074069999994</v>
      </c>
      <c r="L4457">
        <v>99.84209208</v>
      </c>
      <c r="M4457">
        <v>99.762241299999999</v>
      </c>
      <c r="N4457">
        <v>99.682521399999999</v>
      </c>
    </row>
    <row r="4458" spans="1:14" x14ac:dyDescent="0.25">
      <c r="A4458" t="s">
        <v>4756</v>
      </c>
      <c r="B4458" s="6">
        <v>46084</v>
      </c>
      <c r="C4458">
        <v>3.8220000000000001</v>
      </c>
      <c r="D4458" s="6">
        <v>46237</v>
      </c>
      <c r="F4458">
        <v>101.06464273</v>
      </c>
      <c r="G4458">
        <v>100.79723996</v>
      </c>
      <c r="H4458">
        <v>100.53124334</v>
      </c>
      <c r="I4458">
        <v>100.26664182</v>
      </c>
      <c r="J4458">
        <v>100.0034244</v>
      </c>
      <c r="K4458">
        <v>99.741580260000006</v>
      </c>
      <c r="L4458">
        <v>99.481098639999999</v>
      </c>
      <c r="M4458">
        <v>99.221968930000003</v>
      </c>
      <c r="N4458">
        <v>98.96418061</v>
      </c>
    </row>
    <row r="4459" spans="1:14" x14ac:dyDescent="0.25">
      <c r="A4459" t="s">
        <v>4757</v>
      </c>
      <c r="B4459" s="6">
        <v>46091</v>
      </c>
      <c r="C4459">
        <v>3.8330000000000002</v>
      </c>
      <c r="D4459" s="6">
        <v>46181</v>
      </c>
      <c r="F4459">
        <v>100.4422521</v>
      </c>
      <c r="G4459">
        <v>100.33311605</v>
      </c>
      <c r="H4459">
        <v>100.22422765</v>
      </c>
      <c r="I4459">
        <v>100.11558603</v>
      </c>
      <c r="J4459">
        <v>100.00719032000001</v>
      </c>
      <c r="K4459">
        <v>99.899039650000006</v>
      </c>
      <c r="L4459">
        <v>99.791133160000001</v>
      </c>
      <c r="M4459">
        <v>99.683469979999998</v>
      </c>
      <c r="N4459">
        <v>99.576049269999999</v>
      </c>
    </row>
    <row r="4460" spans="1:14" x14ac:dyDescent="0.25">
      <c r="A4460" t="s">
        <v>5014</v>
      </c>
      <c r="B4460" s="6">
        <v>46139</v>
      </c>
      <c r="C4460">
        <v>3.839</v>
      </c>
      <c r="D4460" s="6">
        <v>46169</v>
      </c>
      <c r="F4460">
        <v>100.30191035</v>
      </c>
      <c r="G4460">
        <v>100.22682</v>
      </c>
      <c r="H4460">
        <v>100.15184914</v>
      </c>
      <c r="I4460">
        <v>100.07699748</v>
      </c>
      <c r="J4460">
        <v>100.00226474999999</v>
      </c>
      <c r="K4460">
        <v>99.927650659999998</v>
      </c>
      <c r="L4460">
        <v>99.853154950000004</v>
      </c>
      <c r="M4460">
        <v>99.778777329999997</v>
      </c>
      <c r="N4460">
        <v>99.704517539999998</v>
      </c>
    </row>
    <row r="4461" spans="1:14" x14ac:dyDescent="0.25">
      <c r="A4461" t="s">
        <v>5015</v>
      </c>
      <c r="B4461" s="6">
        <v>46129</v>
      </c>
      <c r="C4461">
        <v>3.8330000000000002</v>
      </c>
      <c r="D4461" s="6">
        <v>46160</v>
      </c>
      <c r="F4461">
        <v>100.20257819</v>
      </c>
      <c r="G4461">
        <v>100.15250890999999</v>
      </c>
      <c r="H4461">
        <v>100.10250682</v>
      </c>
      <c r="I4461">
        <v>100.05257179</v>
      </c>
      <c r="J4461">
        <v>100.00270368</v>
      </c>
      <c r="K4461">
        <v>99.952902350000002</v>
      </c>
      <c r="L4461">
        <v>99.903167670000002</v>
      </c>
      <c r="M4461">
        <v>99.853499490000004</v>
      </c>
      <c r="N4461">
        <v>99.803897680000006</v>
      </c>
    </row>
    <row r="4462" spans="1:14" x14ac:dyDescent="0.25">
      <c r="A4462" t="s">
        <v>4758</v>
      </c>
      <c r="B4462" s="6">
        <v>46112</v>
      </c>
      <c r="C4462">
        <v>3.8740000000000001</v>
      </c>
      <c r="D4462" s="6">
        <v>46146</v>
      </c>
      <c r="F4462">
        <v>100.04943525</v>
      </c>
      <c r="G4462">
        <v>100.03830379999999</v>
      </c>
      <c r="H4462">
        <v>100.02718297</v>
      </c>
      <c r="I4462">
        <v>100.01607274</v>
      </c>
      <c r="J4462">
        <v>100.0049731</v>
      </c>
      <c r="K4462">
        <v>99.993884019999996</v>
      </c>
      <c r="L4462">
        <v>99.982805499999998</v>
      </c>
      <c r="M4462">
        <v>99.971737509999997</v>
      </c>
      <c r="N4462">
        <v>99.96068004</v>
      </c>
    </row>
    <row r="4463" spans="1:14" x14ac:dyDescent="0.25">
      <c r="A4463" t="s">
        <v>5016</v>
      </c>
      <c r="B4463" s="6">
        <v>46128</v>
      </c>
      <c r="C4463">
        <v>3.8380000000000001</v>
      </c>
      <c r="D4463" s="6">
        <v>46160</v>
      </c>
      <c r="F4463">
        <v>100.20297771</v>
      </c>
      <c r="G4463">
        <v>100.15290288999999</v>
      </c>
      <c r="H4463">
        <v>100.10289527</v>
      </c>
      <c r="I4463">
        <v>100.05295472</v>
      </c>
      <c r="J4463">
        <v>100.00308108999999</v>
      </c>
      <c r="K4463">
        <v>99.953274260000001</v>
      </c>
      <c r="L4463">
        <v>99.90353408</v>
      </c>
      <c r="M4463">
        <v>99.853860409999996</v>
      </c>
      <c r="N4463">
        <v>99.804253119999998</v>
      </c>
    </row>
    <row r="4464" spans="1:14" x14ac:dyDescent="0.25">
      <c r="A4464" t="s">
        <v>5017</v>
      </c>
      <c r="B4464" s="6">
        <v>46119</v>
      </c>
      <c r="C4464">
        <v>3.8410000000000002</v>
      </c>
      <c r="D4464" s="6">
        <v>46149</v>
      </c>
      <c r="F4464">
        <v>100.08149093</v>
      </c>
      <c r="G4464">
        <v>100.0620203</v>
      </c>
      <c r="H4464">
        <v>100.04256986</v>
      </c>
      <c r="I4464">
        <v>100.02313959</v>
      </c>
      <c r="J4464">
        <v>100.00372943000001</v>
      </c>
      <c r="K4464">
        <v>99.984339370000001</v>
      </c>
      <c r="L4464">
        <v>99.964969370000006</v>
      </c>
      <c r="M4464">
        <v>99.945619379999997</v>
      </c>
      <c r="N4464">
        <v>99.926289389999994</v>
      </c>
    </row>
    <row r="4465" spans="1:14" x14ac:dyDescent="0.25">
      <c r="A4465" t="s">
        <v>5018</v>
      </c>
      <c r="B4465" s="6">
        <v>46136</v>
      </c>
      <c r="C4465">
        <v>3.8420000000000001</v>
      </c>
      <c r="D4465" s="6">
        <v>46157</v>
      </c>
      <c r="F4465">
        <v>100.1683319</v>
      </c>
      <c r="G4465">
        <v>100.12665201999999</v>
      </c>
      <c r="H4465">
        <v>100.0850246</v>
      </c>
      <c r="I4465">
        <v>100.04344954</v>
      </c>
      <c r="J4465">
        <v>100.00192672999999</v>
      </c>
      <c r="K4465">
        <v>99.96045608</v>
      </c>
      <c r="L4465">
        <v>99.919037470000006</v>
      </c>
      <c r="M4465">
        <v>99.877670800000004</v>
      </c>
      <c r="N4465">
        <v>99.836355979999993</v>
      </c>
    </row>
    <row r="4466" spans="1:14" x14ac:dyDescent="0.25">
      <c r="A4466" t="s">
        <v>4759</v>
      </c>
      <c r="B4466" s="6">
        <v>46112</v>
      </c>
      <c r="C4466">
        <v>3.9180000000000001</v>
      </c>
      <c r="D4466" s="6">
        <v>47207</v>
      </c>
      <c r="F4466">
        <v>111.34688383</v>
      </c>
      <c r="G4466">
        <v>108.31855701000001</v>
      </c>
      <c r="H4466">
        <v>105.38963404</v>
      </c>
      <c r="I4466">
        <v>102.55630995999999</v>
      </c>
      <c r="J4466">
        <v>99.814947189999998</v>
      </c>
      <c r="K4466">
        <v>97.162067120000003</v>
      </c>
      <c r="L4466">
        <v>94.594342240000003</v>
      </c>
      <c r="M4466">
        <v>92.108588699999999</v>
      </c>
      <c r="N4466">
        <v>89.701759249999995</v>
      </c>
    </row>
    <row r="4467" spans="1:14" x14ac:dyDescent="0.25">
      <c r="A4467" t="s">
        <v>5019</v>
      </c>
      <c r="B4467" s="6">
        <v>46134</v>
      </c>
      <c r="C4467">
        <v>3.8380000000000001</v>
      </c>
      <c r="D4467" s="6">
        <v>46260</v>
      </c>
      <c r="F4467">
        <v>101.31848383000001</v>
      </c>
      <c r="G4467">
        <v>100.98736151999999</v>
      </c>
      <c r="H4467">
        <v>100.65840102999999</v>
      </c>
      <c r="I4467">
        <v>100.33158123</v>
      </c>
      <c r="J4467">
        <v>100.00688126</v>
      </c>
      <c r="K4467">
        <v>99.684280509999994</v>
      </c>
      <c r="L4467">
        <v>99.363758669999996</v>
      </c>
      <c r="M4467">
        <v>99.045295659999994</v>
      </c>
      <c r="N4467">
        <v>98.728871679999997</v>
      </c>
    </row>
    <row r="4468" spans="1:14" x14ac:dyDescent="0.25">
      <c r="A4468" t="s">
        <v>5020</v>
      </c>
      <c r="B4468" s="6">
        <v>46118</v>
      </c>
      <c r="C4468">
        <v>3.8479999999999999</v>
      </c>
      <c r="D4468" s="6">
        <v>46206</v>
      </c>
      <c r="F4468">
        <v>100.71964754</v>
      </c>
      <c r="G4468">
        <v>100.54063908000001</v>
      </c>
      <c r="H4468">
        <v>100.36226829</v>
      </c>
      <c r="I4468">
        <v>100.18453176</v>
      </c>
      <c r="J4468">
        <v>100.0074261</v>
      </c>
      <c r="K4468">
        <v>99.830947929999994</v>
      </c>
      <c r="L4468">
        <v>99.655093930000007</v>
      </c>
      <c r="M4468">
        <v>99.479860759999994</v>
      </c>
      <c r="N4468">
        <v>99.305245130000003</v>
      </c>
    </row>
    <row r="4469" spans="1:14" x14ac:dyDescent="0.25">
      <c r="A4469" t="s">
        <v>5021</v>
      </c>
      <c r="B4469" s="6">
        <v>46140</v>
      </c>
      <c r="C4469">
        <v>3.84</v>
      </c>
      <c r="D4469" s="6">
        <v>46170</v>
      </c>
      <c r="F4469">
        <v>100.31300779999999</v>
      </c>
      <c r="G4469">
        <v>100.23513695</v>
      </c>
      <c r="H4469">
        <v>100.15739216999999</v>
      </c>
      <c r="I4469">
        <v>100.07977316</v>
      </c>
      <c r="J4469">
        <v>100.00227961</v>
      </c>
      <c r="K4469">
        <v>99.924911230000006</v>
      </c>
      <c r="L4469">
        <v>99.847667720000004</v>
      </c>
      <c r="M4469">
        <v>99.7705488</v>
      </c>
      <c r="N4469">
        <v>99.693554160000005</v>
      </c>
    </row>
    <row r="4470" spans="1:14" x14ac:dyDescent="0.25">
      <c r="A4470" t="s">
        <v>5022</v>
      </c>
      <c r="B4470" s="6">
        <v>46142</v>
      </c>
      <c r="C4470">
        <v>3.8380000000000001</v>
      </c>
      <c r="D4470" s="6">
        <v>46178</v>
      </c>
      <c r="F4470">
        <v>100.40179941</v>
      </c>
      <c r="G4470">
        <v>100.30162711</v>
      </c>
      <c r="H4470">
        <v>100.20166261999999</v>
      </c>
      <c r="I4470">
        <v>100.10190527</v>
      </c>
      <c r="J4470">
        <v>100.0023544</v>
      </c>
      <c r="K4470">
        <v>99.903009350000005</v>
      </c>
      <c r="L4470">
        <v>99.803869460000001</v>
      </c>
      <c r="M4470">
        <v>99.704934069999993</v>
      </c>
      <c r="N4470">
        <v>99.606202530000004</v>
      </c>
    </row>
    <row r="4471" spans="1:14" x14ac:dyDescent="0.25">
      <c r="A4471" t="s">
        <v>4760</v>
      </c>
      <c r="B4471" s="6">
        <v>46087</v>
      </c>
      <c r="C4471">
        <v>3.5720000000000001</v>
      </c>
      <c r="D4471" s="6">
        <v>46818</v>
      </c>
      <c r="F4471">
        <v>106.72699135000001</v>
      </c>
      <c r="G4471">
        <v>104.83360973000001</v>
      </c>
      <c r="H4471">
        <v>102.98334244999999</v>
      </c>
      <c r="I4471">
        <v>101.17495473</v>
      </c>
      <c r="J4471">
        <v>99.4072551</v>
      </c>
      <c r="K4471">
        <v>97.679093609999995</v>
      </c>
      <c r="L4471">
        <v>95.989360050000002</v>
      </c>
      <c r="M4471">
        <v>94.336982359999993</v>
      </c>
      <c r="N4471">
        <v>92.720925050000005</v>
      </c>
    </row>
    <row r="4472" spans="1:14" x14ac:dyDescent="0.25">
      <c r="A4472" t="s">
        <v>4761</v>
      </c>
      <c r="B4472" s="6">
        <v>46107</v>
      </c>
      <c r="C4472">
        <v>3.9609999999999999</v>
      </c>
      <c r="D4472" s="6">
        <v>46472</v>
      </c>
      <c r="F4472">
        <v>103.7039197</v>
      </c>
      <c r="G4472">
        <v>102.77636327</v>
      </c>
      <c r="H4472">
        <v>101.86542488000001</v>
      </c>
      <c r="I4472">
        <v>100.97066040999999</v>
      </c>
      <c r="J4472">
        <v>100.09164144</v>
      </c>
      <c r="K4472">
        <v>99.227954589999996</v>
      </c>
      <c r="L4472">
        <v>98.379200830000002</v>
      </c>
      <c r="M4472">
        <v>97.544994900000006</v>
      </c>
      <c r="N4472">
        <v>96.724964679999999</v>
      </c>
    </row>
    <row r="4473" spans="1:14" x14ac:dyDescent="0.25">
      <c r="A4473" t="s">
        <v>4762</v>
      </c>
      <c r="B4473" s="6">
        <v>46084</v>
      </c>
      <c r="C4473">
        <v>3.597</v>
      </c>
      <c r="D4473" s="6">
        <v>46815</v>
      </c>
      <c r="F4473">
        <v>106.63106766999999</v>
      </c>
      <c r="G4473">
        <v>104.74884614</v>
      </c>
      <c r="H4473">
        <v>102.90928486999999</v>
      </c>
      <c r="I4473">
        <v>101.11116795</v>
      </c>
      <c r="J4473">
        <v>99.353321879999996</v>
      </c>
      <c r="K4473">
        <v>97.634613819999998</v>
      </c>
      <c r="L4473">
        <v>95.953949879999996</v>
      </c>
      <c r="M4473">
        <v>94.310273530000003</v>
      </c>
      <c r="N4473">
        <v>92.702564120000005</v>
      </c>
    </row>
    <row r="4474" spans="1:14" x14ac:dyDescent="0.25">
      <c r="A4474" t="s">
        <v>5023</v>
      </c>
      <c r="B4474" s="6">
        <v>46139</v>
      </c>
      <c r="C4474">
        <v>3.839</v>
      </c>
      <c r="D4474" s="6">
        <v>46169</v>
      </c>
      <c r="F4474">
        <v>100.30191035</v>
      </c>
      <c r="G4474">
        <v>100.22682</v>
      </c>
      <c r="H4474">
        <v>100.15184914</v>
      </c>
      <c r="I4474">
        <v>100.07699748</v>
      </c>
      <c r="J4474">
        <v>100.00226474999999</v>
      </c>
      <c r="K4474">
        <v>99.927650659999998</v>
      </c>
      <c r="L4474">
        <v>99.853154950000004</v>
      </c>
      <c r="M4474">
        <v>99.778777329999997</v>
      </c>
      <c r="N4474">
        <v>99.704517539999998</v>
      </c>
    </row>
    <row r="4475" spans="1:14" x14ac:dyDescent="0.25">
      <c r="A4475" t="s">
        <v>5024</v>
      </c>
      <c r="B4475" s="6">
        <v>46120</v>
      </c>
      <c r="C4475">
        <v>4.4580000000000002</v>
      </c>
      <c r="D4475" s="6">
        <v>49780</v>
      </c>
      <c r="F4475">
        <v>137.77190447999999</v>
      </c>
      <c r="G4475">
        <v>126.70819078</v>
      </c>
      <c r="H4475">
        <v>116.67598867</v>
      </c>
      <c r="I4475">
        <v>107.57217462</v>
      </c>
      <c r="J4475">
        <v>99.304486049999994</v>
      </c>
      <c r="K4475">
        <v>91.790324749999996</v>
      </c>
      <c r="L4475">
        <v>84.955697779999994</v>
      </c>
      <c r="M4475">
        <v>78.734279180000001</v>
      </c>
      <c r="N4475">
        <v>73.066578419999999</v>
      </c>
    </row>
    <row r="4476" spans="1:14" x14ac:dyDescent="0.25">
      <c r="A4476" t="s">
        <v>4763</v>
      </c>
      <c r="B4476" s="6">
        <v>46092</v>
      </c>
      <c r="C4476">
        <v>3.835</v>
      </c>
      <c r="D4476" s="6">
        <v>46183</v>
      </c>
      <c r="F4476">
        <v>100.46461425</v>
      </c>
      <c r="G4476">
        <v>100.34987211000001</v>
      </c>
      <c r="H4476">
        <v>100.23540419</v>
      </c>
      <c r="I4476">
        <v>100.12120947</v>
      </c>
      <c r="J4476">
        <v>100.00728694</v>
      </c>
      <c r="K4476">
        <v>99.893635599999996</v>
      </c>
      <c r="L4476">
        <v>99.780254420000006</v>
      </c>
      <c r="M4476">
        <v>99.667142409999997</v>
      </c>
      <c r="N4476">
        <v>99.554298579999994</v>
      </c>
    </row>
    <row r="4477" spans="1:14" x14ac:dyDescent="0.25">
      <c r="A4477" t="s">
        <v>4764</v>
      </c>
      <c r="B4477" s="6">
        <v>46087</v>
      </c>
      <c r="C4477">
        <v>3.8660000000000001</v>
      </c>
      <c r="D4477" s="6">
        <v>46148</v>
      </c>
      <c r="F4477">
        <v>100.07548545</v>
      </c>
      <c r="G4477">
        <v>100.05874046</v>
      </c>
      <c r="H4477">
        <v>100.04201236999999</v>
      </c>
      <c r="I4477">
        <v>100.02530116</v>
      </c>
      <c r="J4477">
        <v>100.0086068</v>
      </c>
      <c r="K4477">
        <v>99.991929249999998</v>
      </c>
      <c r="L4477">
        <v>99.975268499999999</v>
      </c>
      <c r="M4477">
        <v>99.958624499999999</v>
      </c>
      <c r="N4477">
        <v>99.941997240000006</v>
      </c>
    </row>
    <row r="4478" spans="1:14" x14ac:dyDescent="0.25">
      <c r="A4478" t="s">
        <v>4765</v>
      </c>
      <c r="B4478" s="6">
        <v>46085</v>
      </c>
      <c r="C4478">
        <v>3.55</v>
      </c>
      <c r="D4478" s="6">
        <v>47182</v>
      </c>
      <c r="F4478">
        <v>110.21433321000001</v>
      </c>
      <c r="G4478">
        <v>107.26692273</v>
      </c>
      <c r="H4478">
        <v>104.41442775</v>
      </c>
      <c r="I4478">
        <v>101.6532875</v>
      </c>
      <c r="J4478">
        <v>98.98009442</v>
      </c>
      <c r="K4478">
        <v>96.39158673</v>
      </c>
      <c r="L4478">
        <v>93.884641329999994</v>
      </c>
      <c r="M4478">
        <v>91.456267139999994</v>
      </c>
      <c r="N4478">
        <v>89.103598770000005</v>
      </c>
    </row>
    <row r="4479" spans="1:14" x14ac:dyDescent="0.25">
      <c r="A4479" t="s">
        <v>5025</v>
      </c>
      <c r="B4479" s="6">
        <v>46119</v>
      </c>
      <c r="C4479">
        <v>3.8420000000000001</v>
      </c>
      <c r="D4479" s="6">
        <v>46149</v>
      </c>
      <c r="F4479">
        <v>100.08151125000001</v>
      </c>
      <c r="G4479">
        <v>100.06204061</v>
      </c>
      <c r="H4479">
        <v>100.04259015</v>
      </c>
      <c r="I4479">
        <v>100.02315986000001</v>
      </c>
      <c r="J4479">
        <v>100.00374969000001</v>
      </c>
      <c r="K4479">
        <v>99.984359620000006</v>
      </c>
      <c r="L4479">
        <v>99.964989590000002</v>
      </c>
      <c r="M4479">
        <v>99.945639589999999</v>
      </c>
      <c r="N4479">
        <v>99.926309579999995</v>
      </c>
    </row>
    <row r="4480" spans="1:14" x14ac:dyDescent="0.25">
      <c r="A4480" t="s">
        <v>5026</v>
      </c>
      <c r="B4480" s="6">
        <v>46122</v>
      </c>
      <c r="C4480">
        <v>3.8340000000000001</v>
      </c>
      <c r="D4480" s="6">
        <v>46153</v>
      </c>
      <c r="F4480">
        <v>100.12547917000001</v>
      </c>
      <c r="G4480">
        <v>100.09488048999999</v>
      </c>
      <c r="H4480">
        <v>100.06431693</v>
      </c>
      <c r="I4480">
        <v>100.03378844</v>
      </c>
      <c r="J4480">
        <v>100.00329494</v>
      </c>
      <c r="K4480">
        <v>99.972836369999996</v>
      </c>
      <c r="L4480">
        <v>99.942412669999996</v>
      </c>
      <c r="M4480">
        <v>99.912023770000005</v>
      </c>
      <c r="N4480">
        <v>99.881669610000003</v>
      </c>
    </row>
    <row r="4481" spans="1:14" x14ac:dyDescent="0.25">
      <c r="A4481" t="s">
        <v>5027</v>
      </c>
      <c r="B4481" s="6">
        <v>46142</v>
      </c>
      <c r="C4481">
        <v>3.84</v>
      </c>
      <c r="D4481" s="6">
        <v>46154</v>
      </c>
      <c r="F4481">
        <v>100.13389142</v>
      </c>
      <c r="G4481">
        <v>100.10057860000001</v>
      </c>
      <c r="H4481">
        <v>100.06730494</v>
      </c>
      <c r="I4481">
        <v>100.03407036999999</v>
      </c>
      <c r="J4481">
        <v>100.00087481</v>
      </c>
      <c r="K4481">
        <v>99.967718199999993</v>
      </c>
      <c r="L4481">
        <v>99.934600459999999</v>
      </c>
      <c r="M4481">
        <v>99.901521520000003</v>
      </c>
      <c r="N4481">
        <v>99.868481290000005</v>
      </c>
    </row>
    <row r="4482" spans="1:14" x14ac:dyDescent="0.25">
      <c r="A4482" t="s">
        <v>5028</v>
      </c>
      <c r="B4482" s="6">
        <v>46139</v>
      </c>
      <c r="C4482">
        <v>3.8410000000000002</v>
      </c>
      <c r="D4482" s="6">
        <v>46169</v>
      </c>
      <c r="F4482">
        <v>100.3020606</v>
      </c>
      <c r="G4482">
        <v>100.22697013</v>
      </c>
      <c r="H4482">
        <v>100.15199914</v>
      </c>
      <c r="I4482">
        <v>100.07714736</v>
      </c>
      <c r="J4482">
        <v>100.0024145</v>
      </c>
      <c r="K4482">
        <v>99.927800289999993</v>
      </c>
      <c r="L4482">
        <v>99.853304460000004</v>
      </c>
      <c r="M4482">
        <v>99.778926709999993</v>
      </c>
      <c r="N4482">
        <v>99.704666790000005</v>
      </c>
    </row>
    <row r="4483" spans="1:14" x14ac:dyDescent="0.25">
      <c r="A4483" t="s">
        <v>5029</v>
      </c>
      <c r="B4483" s="6">
        <v>46118</v>
      </c>
      <c r="C4483">
        <v>3.835</v>
      </c>
      <c r="D4483" s="6">
        <v>46148</v>
      </c>
      <c r="F4483">
        <v>100.07037025</v>
      </c>
      <c r="G4483">
        <v>100.05368107</v>
      </c>
      <c r="H4483">
        <v>100.03700874</v>
      </c>
      <c r="I4483">
        <v>100.02035323</v>
      </c>
      <c r="J4483">
        <v>100.00371450999999</v>
      </c>
      <c r="K4483">
        <v>99.98709255</v>
      </c>
      <c r="L4483">
        <v>99.970487329999997</v>
      </c>
      <c r="M4483">
        <v>99.953898809999998</v>
      </c>
      <c r="N4483">
        <v>99.937326970000001</v>
      </c>
    </row>
    <row r="4484" spans="1:14" x14ac:dyDescent="0.25">
      <c r="A4484" t="s">
        <v>4766</v>
      </c>
      <c r="B4484" s="6">
        <v>46094</v>
      </c>
      <c r="C4484">
        <v>4.024</v>
      </c>
      <c r="D4484" s="6">
        <v>48089</v>
      </c>
      <c r="F4484">
        <v>120.50619054000001</v>
      </c>
      <c r="G4484">
        <v>114.81164621000001</v>
      </c>
      <c r="H4484">
        <v>109.42795224</v>
      </c>
      <c r="I4484">
        <v>104.33647069</v>
      </c>
      <c r="J4484">
        <v>99.519775120000006</v>
      </c>
      <c r="K4484">
        <v>94.961565870000001</v>
      </c>
      <c r="L4484">
        <v>90.646591560000005</v>
      </c>
      <c r="M4484">
        <v>86.56057654</v>
      </c>
      <c r="N4484">
        <v>82.690153679999995</v>
      </c>
    </row>
    <row r="4485" spans="1:14" x14ac:dyDescent="0.25">
      <c r="A4485" t="s">
        <v>5030</v>
      </c>
      <c r="B4485" s="6">
        <v>46125</v>
      </c>
      <c r="C4485">
        <v>3.84</v>
      </c>
      <c r="D4485" s="6">
        <v>46155</v>
      </c>
      <c r="F4485">
        <v>100.14754531</v>
      </c>
      <c r="G4485">
        <v>100.11138754</v>
      </c>
      <c r="H4485">
        <v>100.07527328</v>
      </c>
      <c r="I4485">
        <v>100.03920245</v>
      </c>
      <c r="J4485">
        <v>100.00317495</v>
      </c>
      <c r="K4485">
        <v>99.967190720000005</v>
      </c>
      <c r="L4485">
        <v>99.93124967</v>
      </c>
      <c r="M4485">
        <v>99.895351700000006</v>
      </c>
      <c r="N4485">
        <v>99.859496750000005</v>
      </c>
    </row>
    <row r="4486" spans="1:14" x14ac:dyDescent="0.25">
      <c r="A4486" t="s">
        <v>5031</v>
      </c>
      <c r="B4486" s="6">
        <v>46141</v>
      </c>
      <c r="C4486">
        <v>3.847</v>
      </c>
      <c r="D4486" s="6">
        <v>46148</v>
      </c>
      <c r="F4486">
        <v>100.06720715</v>
      </c>
      <c r="G4486">
        <v>100.0505587</v>
      </c>
      <c r="H4486">
        <v>100.03392705</v>
      </c>
      <c r="I4486">
        <v>100.01731217</v>
      </c>
      <c r="J4486">
        <v>100.00071405</v>
      </c>
      <c r="K4486">
        <v>99.984132650000006</v>
      </c>
      <c r="L4486">
        <v>99.967567939999995</v>
      </c>
      <c r="M4486">
        <v>99.951019900000006</v>
      </c>
      <c r="N4486">
        <v>99.934488490000007</v>
      </c>
    </row>
    <row r="4487" spans="1:14" x14ac:dyDescent="0.25">
      <c r="A4487" t="s">
        <v>5032</v>
      </c>
      <c r="B4487" s="6">
        <v>46136</v>
      </c>
      <c r="C4487">
        <v>3.8319999999999999</v>
      </c>
      <c r="D4487" s="6">
        <v>46258</v>
      </c>
      <c r="F4487">
        <v>101.29388195999999</v>
      </c>
      <c r="G4487">
        <v>100.96850725</v>
      </c>
      <c r="H4487">
        <v>100.6452242</v>
      </c>
      <c r="I4487">
        <v>100.32401262</v>
      </c>
      <c r="J4487">
        <v>100.00485261999999</v>
      </c>
      <c r="K4487">
        <v>99.687724529999997</v>
      </c>
      <c r="L4487">
        <v>99.372608970000002</v>
      </c>
      <c r="M4487">
        <v>99.059486759999999</v>
      </c>
      <c r="N4487">
        <v>98.748339000000001</v>
      </c>
    </row>
    <row r="4488" spans="1:14" x14ac:dyDescent="0.25">
      <c r="A4488" t="s">
        <v>5033</v>
      </c>
      <c r="B4488" s="6">
        <v>46119</v>
      </c>
      <c r="C4488">
        <v>3.8370000000000002</v>
      </c>
      <c r="D4488" s="6">
        <v>46454</v>
      </c>
      <c r="F4488">
        <v>103.40063603999999</v>
      </c>
      <c r="G4488">
        <v>102.52467169000001</v>
      </c>
      <c r="H4488">
        <v>101.66356986</v>
      </c>
      <c r="I4488">
        <v>100.81695415</v>
      </c>
      <c r="J4488">
        <v>99.984460810000002</v>
      </c>
      <c r="K4488">
        <v>99.165738169999997</v>
      </c>
      <c r="L4488">
        <v>98.360446170000003</v>
      </c>
      <c r="M4488">
        <v>97.568255879999995</v>
      </c>
      <c r="N4488">
        <v>96.788849040000002</v>
      </c>
    </row>
    <row r="4489" spans="1:14" x14ac:dyDescent="0.25">
      <c r="A4489" t="s">
        <v>5034</v>
      </c>
      <c r="B4489" s="6">
        <v>46129</v>
      </c>
      <c r="C4489">
        <v>3.7930000000000001</v>
      </c>
      <c r="D4489" s="6">
        <v>46406</v>
      </c>
      <c r="F4489">
        <v>102.85862769000001</v>
      </c>
      <c r="G4489">
        <v>102.11854003000001</v>
      </c>
      <c r="H4489">
        <v>101.38911847</v>
      </c>
      <c r="I4489">
        <v>100.67013326</v>
      </c>
      <c r="J4489">
        <v>99.961361240000002</v>
      </c>
      <c r="K4489">
        <v>99.262585560000005</v>
      </c>
      <c r="L4489">
        <v>98.573595499999996</v>
      </c>
      <c r="M4489">
        <v>97.894186199999993</v>
      </c>
      <c r="N4489">
        <v>97.224158529999997</v>
      </c>
    </row>
    <row r="4490" spans="1:14" x14ac:dyDescent="0.25">
      <c r="A4490" t="s">
        <v>4767</v>
      </c>
      <c r="B4490" s="6">
        <v>46086</v>
      </c>
      <c r="C4490">
        <v>3.8490000000000002</v>
      </c>
      <c r="D4490" s="6">
        <v>46178</v>
      </c>
      <c r="F4490">
        <v>100.41120879</v>
      </c>
      <c r="G4490">
        <v>100.31043792</v>
      </c>
      <c r="H4490">
        <v>100.2098761</v>
      </c>
      <c r="I4490">
        <v>100.10952266</v>
      </c>
      <c r="J4490">
        <v>100.00937694</v>
      </c>
      <c r="K4490">
        <v>99.909438260000002</v>
      </c>
      <c r="L4490">
        <v>99.809705969999996</v>
      </c>
      <c r="M4490">
        <v>99.710179400000001</v>
      </c>
      <c r="N4490">
        <v>99.610857899999999</v>
      </c>
    </row>
    <row r="4491" spans="1:14" x14ac:dyDescent="0.25">
      <c r="A4491" t="s">
        <v>5035</v>
      </c>
      <c r="B4491" s="6">
        <v>46136</v>
      </c>
      <c r="C4491">
        <v>3.847</v>
      </c>
      <c r="D4491" s="6">
        <v>46150</v>
      </c>
      <c r="F4491">
        <v>100.09029562000001</v>
      </c>
      <c r="G4491">
        <v>100.06808149</v>
      </c>
      <c r="H4491">
        <v>100.045891</v>
      </c>
      <c r="I4491">
        <v>100.02372414</v>
      </c>
      <c r="J4491">
        <v>100.00158084</v>
      </c>
      <c r="K4491">
        <v>99.979461079999993</v>
      </c>
      <c r="L4491">
        <v>99.957364799999993</v>
      </c>
      <c r="M4491">
        <v>99.935291969999994</v>
      </c>
      <c r="N4491">
        <v>99.913242550000007</v>
      </c>
    </row>
    <row r="4492" spans="1:14" x14ac:dyDescent="0.25">
      <c r="A4492" t="s">
        <v>5036</v>
      </c>
      <c r="B4492" s="6">
        <v>46134</v>
      </c>
      <c r="C4492">
        <v>3.8370000000000002</v>
      </c>
      <c r="D4492" s="6">
        <v>46164</v>
      </c>
      <c r="F4492">
        <v>100.24668959</v>
      </c>
      <c r="G4492">
        <v>100.18550226000001</v>
      </c>
      <c r="H4492">
        <v>100.12440382</v>
      </c>
      <c r="I4492">
        <v>100.06339407</v>
      </c>
      <c r="J4492">
        <v>100.00247284</v>
      </c>
      <c r="K4492">
        <v>99.941639910000006</v>
      </c>
      <c r="L4492">
        <v>99.880895109999997</v>
      </c>
      <c r="M4492">
        <v>99.820238230000001</v>
      </c>
      <c r="N4492">
        <v>99.759669079999995</v>
      </c>
    </row>
    <row r="4493" spans="1:14" x14ac:dyDescent="0.25">
      <c r="A4493" t="s">
        <v>5037</v>
      </c>
      <c r="B4493" s="6">
        <v>46127</v>
      </c>
      <c r="C4493">
        <v>3.84</v>
      </c>
      <c r="D4493" s="6">
        <v>46157</v>
      </c>
      <c r="F4493">
        <v>100.16957023000001</v>
      </c>
      <c r="G4493">
        <v>100.12785048000001</v>
      </c>
      <c r="H4493">
        <v>100.08618323</v>
      </c>
      <c r="I4493">
        <v>100.0445684</v>
      </c>
      <c r="J4493">
        <v>100.00300586</v>
      </c>
      <c r="K4493">
        <v>99.961495529999993</v>
      </c>
      <c r="L4493">
        <v>99.920037300000004</v>
      </c>
      <c r="M4493">
        <v>99.878631060000004</v>
      </c>
      <c r="N4493">
        <v>99.837276720000006</v>
      </c>
    </row>
    <row r="4494" spans="1:14" x14ac:dyDescent="0.25">
      <c r="A4494" t="s">
        <v>5038</v>
      </c>
      <c r="B4494" s="6">
        <v>46139</v>
      </c>
      <c r="C4494">
        <v>3.8410000000000002</v>
      </c>
      <c r="D4494" s="6">
        <v>46168</v>
      </c>
      <c r="F4494">
        <v>100.29088799</v>
      </c>
      <c r="G4494">
        <v>100.21858569</v>
      </c>
      <c r="H4494">
        <v>100.14639645</v>
      </c>
      <c r="I4494">
        <v>100.07431999000001</v>
      </c>
      <c r="J4494">
        <v>100.00235605</v>
      </c>
      <c r="K4494">
        <v>99.930504380000002</v>
      </c>
      <c r="L4494">
        <v>99.858764719999996</v>
      </c>
      <c r="M4494">
        <v>99.787136810000007</v>
      </c>
      <c r="N4494">
        <v>99.715620389999998</v>
      </c>
    </row>
    <row r="4495" spans="1:14" x14ac:dyDescent="0.25">
      <c r="A4495" t="s">
        <v>4768</v>
      </c>
      <c r="B4495" s="6">
        <v>46106</v>
      </c>
      <c r="C4495">
        <v>4.0730000000000004</v>
      </c>
      <c r="D4495" s="6">
        <v>47928</v>
      </c>
      <c r="F4495">
        <v>119.29516341</v>
      </c>
      <c r="G4495">
        <v>114.08282242999999</v>
      </c>
      <c r="H4495">
        <v>109.13480288</v>
      </c>
      <c r="I4495">
        <v>104.43628640999999</v>
      </c>
      <c r="J4495">
        <v>99.973361109999999</v>
      </c>
      <c r="K4495">
        <v>95.732961419999995</v>
      </c>
      <c r="L4495">
        <v>91.702812379999997</v>
      </c>
      <c r="M4495">
        <v>87.871377809999998</v>
      </c>
      <c r="N4495">
        <v>84.227812200000002</v>
      </c>
    </row>
    <row r="4496" spans="1:14" x14ac:dyDescent="0.25">
      <c r="A4496" t="s">
        <v>5039</v>
      </c>
      <c r="B4496" s="6">
        <v>46133</v>
      </c>
      <c r="C4496">
        <v>3.839</v>
      </c>
      <c r="D4496" s="6">
        <v>46224</v>
      </c>
      <c r="F4496">
        <v>100.91663309</v>
      </c>
      <c r="G4496">
        <v>100.68726877</v>
      </c>
      <c r="H4496">
        <v>100.458957</v>
      </c>
      <c r="I4496">
        <v>100.23169047</v>
      </c>
      <c r="J4496">
        <v>100.00546197</v>
      </c>
      <c r="K4496">
        <v>99.780264340000002</v>
      </c>
      <c r="L4496">
        <v>99.556090479999995</v>
      </c>
      <c r="M4496">
        <v>99.33293338</v>
      </c>
      <c r="N4496">
        <v>99.110786070000003</v>
      </c>
    </row>
    <row r="4497" spans="1:14" x14ac:dyDescent="0.25">
      <c r="A4497" t="s">
        <v>5040</v>
      </c>
      <c r="B4497" s="6">
        <v>46135</v>
      </c>
      <c r="C4497">
        <v>3.8410000000000002</v>
      </c>
      <c r="D4497" s="6">
        <v>46168</v>
      </c>
      <c r="F4497">
        <v>100.29147816</v>
      </c>
      <c r="G4497">
        <v>100.21914511</v>
      </c>
      <c r="H4497">
        <v>100.14692515</v>
      </c>
      <c r="I4497">
        <v>100.07481802</v>
      </c>
      <c r="J4497">
        <v>100.00282347</v>
      </c>
      <c r="K4497">
        <v>99.930941230000002</v>
      </c>
      <c r="L4497">
        <v>99.859171040000007</v>
      </c>
      <c r="M4497">
        <v>99.787512660000004</v>
      </c>
      <c r="N4497">
        <v>99.71596581</v>
      </c>
    </row>
    <row r="4498" spans="1:14" x14ac:dyDescent="0.25">
      <c r="A4498" t="s">
        <v>5041</v>
      </c>
      <c r="B4498" s="6">
        <v>46132</v>
      </c>
      <c r="C4498">
        <v>3.8340000000000001</v>
      </c>
      <c r="D4498" s="6">
        <v>46195</v>
      </c>
      <c r="F4498">
        <v>100.59246269</v>
      </c>
      <c r="G4498">
        <v>100.4445966</v>
      </c>
      <c r="H4498">
        <v>100.29717564000001</v>
      </c>
      <c r="I4498">
        <v>100.15019779000001</v>
      </c>
      <c r="J4498">
        <v>100.00366101</v>
      </c>
      <c r="K4498">
        <v>99.857563319999997</v>
      </c>
      <c r="L4498">
        <v>99.711902710000004</v>
      </c>
      <c r="M4498">
        <v>99.566677200000001</v>
      </c>
      <c r="N4498">
        <v>99.421884820000002</v>
      </c>
    </row>
    <row r="4499" spans="1:14" x14ac:dyDescent="0.25">
      <c r="A4499" t="s">
        <v>5042</v>
      </c>
      <c r="B4499" s="6">
        <v>46132</v>
      </c>
      <c r="C4499">
        <v>3.8319999999999999</v>
      </c>
      <c r="D4499" s="6">
        <v>46156</v>
      </c>
      <c r="F4499">
        <v>100.15736247</v>
      </c>
      <c r="G4499">
        <v>100.11844873</v>
      </c>
      <c r="H4499">
        <v>100.07958290000001</v>
      </c>
      <c r="I4499">
        <v>100.04076487</v>
      </c>
      <c r="J4499">
        <v>100.00199456</v>
      </c>
      <c r="K4499">
        <v>99.96327187</v>
      </c>
      <c r="L4499">
        <v>99.924596710000003</v>
      </c>
      <c r="M4499">
        <v>99.885969000000003</v>
      </c>
      <c r="N4499">
        <v>99.847388629999998</v>
      </c>
    </row>
    <row r="4500" spans="1:14" x14ac:dyDescent="0.25">
      <c r="A4500" t="s">
        <v>5043</v>
      </c>
      <c r="B4500" s="6">
        <v>46139</v>
      </c>
      <c r="C4500">
        <v>3.8410000000000002</v>
      </c>
      <c r="D4500" s="6">
        <v>46168</v>
      </c>
      <c r="F4500">
        <v>100.29088799</v>
      </c>
      <c r="G4500">
        <v>100.21858569</v>
      </c>
      <c r="H4500">
        <v>100.14639645</v>
      </c>
      <c r="I4500">
        <v>100.07431999000001</v>
      </c>
      <c r="J4500">
        <v>100.00235605</v>
      </c>
      <c r="K4500">
        <v>99.930504380000002</v>
      </c>
      <c r="L4500">
        <v>99.858764719999996</v>
      </c>
      <c r="M4500">
        <v>99.787136810000007</v>
      </c>
      <c r="N4500">
        <v>99.715620389999998</v>
      </c>
    </row>
    <row r="4501" spans="1:14" x14ac:dyDescent="0.25">
      <c r="A4501" t="s">
        <v>4769</v>
      </c>
      <c r="B4501" s="6">
        <v>46098</v>
      </c>
      <c r="C4501">
        <v>3.8029999999999999</v>
      </c>
      <c r="D4501" s="6">
        <v>46154</v>
      </c>
      <c r="F4501">
        <v>100.13905264</v>
      </c>
      <c r="G4501">
        <v>100.10558558</v>
      </c>
      <c r="H4501">
        <v>100.07215787</v>
      </c>
      <c r="I4501">
        <v>100.03876943</v>
      </c>
      <c r="J4501">
        <v>100.00542019</v>
      </c>
      <c r="K4501">
        <v>99.972110060000006</v>
      </c>
      <c r="L4501">
        <v>99.938838989999994</v>
      </c>
      <c r="M4501">
        <v>99.905606899999995</v>
      </c>
      <c r="N4501">
        <v>99.872413699999996</v>
      </c>
    </row>
    <row r="4502" spans="1:14" x14ac:dyDescent="0.25">
      <c r="A4502" t="s">
        <v>5044</v>
      </c>
      <c r="B4502" s="6">
        <v>46134</v>
      </c>
      <c r="C4502">
        <v>3.8380000000000001</v>
      </c>
      <c r="D4502" s="6">
        <v>46267</v>
      </c>
      <c r="F4502">
        <v>101.39666991</v>
      </c>
      <c r="G4502">
        <v>101.04567856</v>
      </c>
      <c r="H4502">
        <v>100.69710736</v>
      </c>
      <c r="I4502">
        <v>100.35093134</v>
      </c>
      <c r="J4502">
        <v>100.00712591999999</v>
      </c>
      <c r="K4502">
        <v>99.665666819999998</v>
      </c>
      <c r="L4502">
        <v>99.326530109999993</v>
      </c>
      <c r="M4502">
        <v>98.989692180000006</v>
      </c>
      <c r="N4502">
        <v>98.655129720000005</v>
      </c>
    </row>
    <row r="4503" spans="1:14" x14ac:dyDescent="0.25">
      <c r="A4503" t="s">
        <v>5045</v>
      </c>
      <c r="B4503" s="6">
        <v>46120</v>
      </c>
      <c r="C4503">
        <v>3.8450000000000002</v>
      </c>
      <c r="D4503" s="6">
        <v>46149</v>
      </c>
      <c r="F4503">
        <v>100.08142554</v>
      </c>
      <c r="G4503">
        <v>100.06195692</v>
      </c>
      <c r="H4503">
        <v>100.04250849</v>
      </c>
      <c r="I4503">
        <v>100.02308022</v>
      </c>
      <c r="J4503">
        <v>100.00367206999999</v>
      </c>
      <c r="K4503">
        <v>99.984284009999996</v>
      </c>
      <c r="L4503">
        <v>99.964916000000002</v>
      </c>
      <c r="M4503">
        <v>99.945568010000002</v>
      </c>
      <c r="N4503">
        <v>99.926240010000001</v>
      </c>
    </row>
    <row r="4504" spans="1:14" x14ac:dyDescent="0.25">
      <c r="A4504" t="s">
        <v>5046</v>
      </c>
      <c r="B4504" s="6">
        <v>46142</v>
      </c>
      <c r="C4504">
        <v>3.8439999999999999</v>
      </c>
      <c r="D4504" s="6">
        <v>46232</v>
      </c>
      <c r="F4504">
        <v>101.005798</v>
      </c>
      <c r="G4504">
        <v>100.75410548000001</v>
      </c>
      <c r="H4504">
        <v>100.50366561</v>
      </c>
      <c r="I4504">
        <v>100.25446907</v>
      </c>
      <c r="J4504">
        <v>100.00650663</v>
      </c>
      <c r="K4504">
        <v>99.759769160000005</v>
      </c>
      <c r="L4504">
        <v>99.514247620000006</v>
      </c>
      <c r="M4504">
        <v>99.269933050000006</v>
      </c>
      <c r="N4504">
        <v>99.026816580000002</v>
      </c>
    </row>
    <row r="4505" spans="1:14" x14ac:dyDescent="0.25">
      <c r="A4505" t="s">
        <v>5047</v>
      </c>
      <c r="B4505" s="6">
        <v>46127</v>
      </c>
      <c r="C4505">
        <v>3.8660000000000001</v>
      </c>
      <c r="D4505" s="6">
        <v>46860</v>
      </c>
      <c r="F4505">
        <v>107.59536805</v>
      </c>
      <c r="G4505">
        <v>105.57988937</v>
      </c>
      <c r="H4505">
        <v>103.61283594</v>
      </c>
      <c r="I4505">
        <v>101.69274219</v>
      </c>
      <c r="J4505">
        <v>99.818197150000003</v>
      </c>
      <c r="K4505">
        <v>97.987841990000007</v>
      </c>
      <c r="L4505">
        <v>96.200367700000001</v>
      </c>
      <c r="M4505">
        <v>94.454512930000007</v>
      </c>
      <c r="N4505">
        <v>92.749061839999996</v>
      </c>
    </row>
    <row r="4506" spans="1:14" x14ac:dyDescent="0.25">
      <c r="A4506" t="s">
        <v>5048</v>
      </c>
      <c r="B4506" s="6">
        <v>46120</v>
      </c>
      <c r="C4506">
        <v>4.5140000000000002</v>
      </c>
      <c r="D4506" s="6">
        <v>50070</v>
      </c>
      <c r="F4506">
        <v>140.44294547000001</v>
      </c>
      <c r="G4506">
        <v>128.45162601999999</v>
      </c>
      <c r="H4506">
        <v>117.65237119</v>
      </c>
      <c r="I4506">
        <v>107.91822463</v>
      </c>
      <c r="J4506">
        <v>99.136456050000007</v>
      </c>
      <c r="K4506">
        <v>91.206895410000001</v>
      </c>
      <c r="L4506">
        <v>84.040470240000005</v>
      </c>
      <c r="M4506">
        <v>77.557920330000002</v>
      </c>
      <c r="N4506">
        <v>71.688667499999994</v>
      </c>
    </row>
    <row r="4507" spans="1:14" x14ac:dyDescent="0.25">
      <c r="A4507" t="s">
        <v>5049</v>
      </c>
      <c r="B4507" s="6">
        <v>46142</v>
      </c>
      <c r="C4507">
        <v>3.84</v>
      </c>
      <c r="D4507" s="6">
        <v>46265</v>
      </c>
      <c r="F4507">
        <v>101.37385325</v>
      </c>
      <c r="G4507">
        <v>101.02882814</v>
      </c>
      <c r="H4507">
        <v>100.68613994</v>
      </c>
      <c r="I4507">
        <v>100.34576505</v>
      </c>
      <c r="J4507">
        <v>100.00768016000001</v>
      </c>
      <c r="K4507">
        <v>99.671862300000001</v>
      </c>
      <c r="L4507">
        <v>99.338288779999999</v>
      </c>
      <c r="M4507">
        <v>99.006937219999998</v>
      </c>
      <c r="N4507">
        <v>98.677785540000002</v>
      </c>
    </row>
    <row r="4508" spans="1:14" x14ac:dyDescent="0.25">
      <c r="A4508" t="s">
        <v>4770</v>
      </c>
      <c r="B4508" s="6">
        <v>46111</v>
      </c>
      <c r="C4508">
        <v>3.8540000000000001</v>
      </c>
      <c r="D4508" s="6">
        <v>46295</v>
      </c>
      <c r="F4508">
        <v>101.71900042999999</v>
      </c>
      <c r="G4508">
        <v>101.28721695999999</v>
      </c>
      <c r="H4508">
        <v>100.85906804</v>
      </c>
      <c r="I4508">
        <v>100.43450803</v>
      </c>
      <c r="J4508">
        <v>100.01349206</v>
      </c>
      <c r="K4508">
        <v>99.595975969999998</v>
      </c>
      <c r="L4508">
        <v>99.181916369999996</v>
      </c>
      <c r="M4508">
        <v>98.771270549999997</v>
      </c>
      <c r="N4508">
        <v>98.363996529999994</v>
      </c>
    </row>
    <row r="4509" spans="1:14" x14ac:dyDescent="0.25">
      <c r="A4509" t="s">
        <v>5050</v>
      </c>
      <c r="B4509" s="6">
        <v>46140</v>
      </c>
      <c r="C4509">
        <v>3.8330000000000002</v>
      </c>
      <c r="D4509" s="6">
        <v>46444</v>
      </c>
      <c r="F4509">
        <v>103.28754983</v>
      </c>
      <c r="G4509">
        <v>102.43993328000001</v>
      </c>
      <c r="H4509">
        <v>101.6062378</v>
      </c>
      <c r="I4509">
        <v>100.78612232</v>
      </c>
      <c r="J4509">
        <v>99.979256820000003</v>
      </c>
      <c r="K4509">
        <v>99.185321889999997</v>
      </c>
      <c r="L4509">
        <v>98.404008329999996</v>
      </c>
      <c r="M4509">
        <v>97.635016739999998</v>
      </c>
      <c r="N4509">
        <v>96.87805711</v>
      </c>
    </row>
    <row r="4510" spans="1:14" x14ac:dyDescent="0.25">
      <c r="A4510" t="s">
        <v>5051</v>
      </c>
      <c r="B4510" s="6">
        <v>46140</v>
      </c>
      <c r="C4510">
        <v>3.8460000000000001</v>
      </c>
      <c r="D4510" s="6">
        <v>46154</v>
      </c>
      <c r="F4510">
        <v>100.13438538</v>
      </c>
      <c r="G4510">
        <v>100.10106539</v>
      </c>
      <c r="H4510">
        <v>100.06778456000001</v>
      </c>
      <c r="I4510">
        <v>100.03454283000001</v>
      </c>
      <c r="J4510">
        <v>100.00134013</v>
      </c>
      <c r="K4510">
        <v>99.968176369999995</v>
      </c>
      <c r="L4510">
        <v>99.9350515</v>
      </c>
      <c r="M4510">
        <v>99.901965430000004</v>
      </c>
      <c r="N4510">
        <v>99.868918089999994</v>
      </c>
    </row>
    <row r="4511" spans="1:14" x14ac:dyDescent="0.25">
      <c r="A4511" t="s">
        <v>5052</v>
      </c>
      <c r="B4511" s="6">
        <v>46118</v>
      </c>
      <c r="C4511">
        <v>3.847</v>
      </c>
      <c r="D4511" s="6">
        <v>46191</v>
      </c>
      <c r="F4511">
        <v>100.55174387</v>
      </c>
      <c r="G4511">
        <v>100.41488257</v>
      </c>
      <c r="H4511">
        <v>100.27840712</v>
      </c>
      <c r="I4511">
        <v>100.14231587</v>
      </c>
      <c r="J4511">
        <v>100.00660716</v>
      </c>
      <c r="K4511">
        <v>99.871279340000001</v>
      </c>
      <c r="L4511">
        <v>99.736330780000003</v>
      </c>
      <c r="M4511">
        <v>99.60175984</v>
      </c>
      <c r="N4511">
        <v>99.467564899999999</v>
      </c>
    </row>
    <row r="4512" spans="1:14" x14ac:dyDescent="0.25">
      <c r="A4512" t="s">
        <v>5053</v>
      </c>
      <c r="B4512" s="6">
        <v>46139</v>
      </c>
      <c r="C4512">
        <v>3.84</v>
      </c>
      <c r="D4512" s="6">
        <v>46230</v>
      </c>
      <c r="F4512">
        <v>100.98292662</v>
      </c>
      <c r="G4512">
        <v>100.73679763</v>
      </c>
      <c r="H4512">
        <v>100.49187044</v>
      </c>
      <c r="I4512">
        <v>100.24813623999999</v>
      </c>
      <c r="J4512">
        <v>100.00558633999999</v>
      </c>
      <c r="K4512">
        <v>99.764212099999995</v>
      </c>
      <c r="L4512">
        <v>99.524005000000002</v>
      </c>
      <c r="M4512">
        <v>99.284956570000006</v>
      </c>
      <c r="N4512">
        <v>99.047058440000001</v>
      </c>
    </row>
    <row r="4513" spans="1:14" x14ac:dyDescent="0.25">
      <c r="A4513" t="s">
        <v>4771</v>
      </c>
      <c r="B4513" s="6">
        <v>46107</v>
      </c>
      <c r="C4513">
        <v>3.9009999999999998</v>
      </c>
      <c r="D4513" s="6">
        <v>46472</v>
      </c>
      <c r="F4513">
        <v>103.70427449</v>
      </c>
      <c r="G4513">
        <v>102.77593903</v>
      </c>
      <c r="H4513">
        <v>101.86424741</v>
      </c>
      <c r="I4513">
        <v>100.96875453</v>
      </c>
      <c r="J4513">
        <v>100.08903103</v>
      </c>
      <c r="K4513">
        <v>99.224662609999996</v>
      </c>
      <c r="L4513">
        <v>98.375249389999993</v>
      </c>
      <c r="M4513">
        <v>97.540405280000002</v>
      </c>
      <c r="N4513">
        <v>96.719757380000004</v>
      </c>
    </row>
    <row r="4514" spans="1:14" x14ac:dyDescent="0.25">
      <c r="A4514" t="s">
        <v>4772</v>
      </c>
      <c r="B4514" s="6">
        <v>46098</v>
      </c>
      <c r="C4514">
        <v>3.8170000000000002</v>
      </c>
      <c r="D4514" s="6">
        <v>47560</v>
      </c>
      <c r="F4514">
        <v>114.56661733999999</v>
      </c>
      <c r="G4514">
        <v>110.49397712</v>
      </c>
      <c r="H4514">
        <v>106.59119133</v>
      </c>
      <c r="I4514">
        <v>102.85028154</v>
      </c>
      <c r="J4514">
        <v>99.263685850000002</v>
      </c>
      <c r="K4514">
        <v>95.824235020000003</v>
      </c>
      <c r="L4514">
        <v>92.525129890000002</v>
      </c>
      <c r="M4514">
        <v>89.359920439999996</v>
      </c>
      <c r="N4514">
        <v>86.322485970000002</v>
      </c>
    </row>
    <row r="4515" spans="1:14" x14ac:dyDescent="0.25">
      <c r="A4515" t="s">
        <v>5054</v>
      </c>
      <c r="B4515" s="6">
        <v>46127</v>
      </c>
      <c r="C4515">
        <v>3.9870000000000001</v>
      </c>
      <c r="D4515" s="6">
        <v>47953</v>
      </c>
      <c r="F4515">
        <v>119.10095880999999</v>
      </c>
      <c r="G4515">
        <v>113.82300554</v>
      </c>
      <c r="H4515">
        <v>108.81629592</v>
      </c>
      <c r="I4515">
        <v>104.06541975</v>
      </c>
      <c r="J4515">
        <v>99.555922460000005</v>
      </c>
      <c r="K4515">
        <v>95.274240890000002</v>
      </c>
      <c r="L4515">
        <v>91.207643730000001</v>
      </c>
      <c r="M4515">
        <v>87.344176180000005</v>
      </c>
      <c r="N4515">
        <v>83.672608659999995</v>
      </c>
    </row>
    <row r="4516" spans="1:14" x14ac:dyDescent="0.25">
      <c r="A4516" t="s">
        <v>5055</v>
      </c>
      <c r="B4516" s="6">
        <v>46142</v>
      </c>
      <c r="C4516">
        <v>3.84</v>
      </c>
      <c r="D4516" s="6">
        <v>46191</v>
      </c>
      <c r="F4516">
        <v>100.54721499</v>
      </c>
      <c r="G4516">
        <v>100.41070326000001</v>
      </c>
      <c r="H4516">
        <v>100.27457640999999</v>
      </c>
      <c r="I4516">
        <v>100.13883278</v>
      </c>
      <c r="J4516">
        <v>100.00347071</v>
      </c>
      <c r="K4516">
        <v>99.868488549999995</v>
      </c>
      <c r="L4516">
        <v>99.733884680000003</v>
      </c>
      <c r="M4516">
        <v>99.599657469999997</v>
      </c>
      <c r="N4516">
        <v>99.4658053</v>
      </c>
    </row>
    <row r="4517" spans="1:14" x14ac:dyDescent="0.25">
      <c r="A4517" t="s">
        <v>5056</v>
      </c>
      <c r="B4517" s="6">
        <v>46142</v>
      </c>
      <c r="C4517">
        <v>3.84</v>
      </c>
      <c r="D4517" s="6">
        <v>46191</v>
      </c>
      <c r="F4517">
        <v>100.54721499</v>
      </c>
      <c r="G4517">
        <v>100.41070326000001</v>
      </c>
      <c r="H4517">
        <v>100.27457640999999</v>
      </c>
      <c r="I4517">
        <v>100.13883278</v>
      </c>
      <c r="J4517">
        <v>100.00347071</v>
      </c>
      <c r="K4517">
        <v>99.868488549999995</v>
      </c>
      <c r="L4517">
        <v>99.733884680000003</v>
      </c>
      <c r="M4517">
        <v>99.599657469999997</v>
      </c>
      <c r="N4517">
        <v>99.4658053</v>
      </c>
    </row>
    <row r="4518" spans="1:14" x14ac:dyDescent="0.25">
      <c r="A4518" t="s">
        <v>5057</v>
      </c>
      <c r="B4518" s="6">
        <v>46141</v>
      </c>
      <c r="C4518">
        <v>3.9910000000000001</v>
      </c>
      <c r="D4518" s="6">
        <v>46793</v>
      </c>
      <c r="F4518">
        <v>107.11858223999999</v>
      </c>
      <c r="G4518">
        <v>105.29510281</v>
      </c>
      <c r="H4518">
        <v>103.511832</v>
      </c>
      <c r="I4518">
        <v>101.76756238</v>
      </c>
      <c r="J4518">
        <v>100.06113417</v>
      </c>
      <c r="K4518">
        <v>98.391432809999998</v>
      </c>
      <c r="L4518">
        <v>96.757386769999997</v>
      </c>
      <c r="M4518">
        <v>95.157965430000004</v>
      </c>
      <c r="N4518">
        <v>93.592177079999999</v>
      </c>
    </row>
    <row r="4519" spans="1:14" x14ac:dyDescent="0.25">
      <c r="A4519" t="s">
        <v>5058</v>
      </c>
      <c r="B4519" s="6">
        <v>46133</v>
      </c>
      <c r="C4519">
        <v>3.9950000000000001</v>
      </c>
      <c r="D4519" s="6">
        <v>47959</v>
      </c>
      <c r="F4519">
        <v>119.19585899</v>
      </c>
      <c r="G4519">
        <v>113.89846869</v>
      </c>
      <c r="H4519">
        <v>108.87415645</v>
      </c>
      <c r="I4519">
        <v>104.10735862999999</v>
      </c>
      <c r="J4519">
        <v>99.583479980000007</v>
      </c>
      <c r="K4519">
        <v>95.288828280000004</v>
      </c>
      <c r="L4519">
        <v>91.210553809999993</v>
      </c>
      <c r="M4519">
        <v>87.336593089999994</v>
      </c>
      <c r="N4519">
        <v>83.655616809999998</v>
      </c>
    </row>
    <row r="4520" spans="1:14" x14ac:dyDescent="0.25">
      <c r="A4520" t="s">
        <v>5059</v>
      </c>
      <c r="B4520" s="6">
        <v>46133</v>
      </c>
      <c r="C4520">
        <v>3.8359999999999999</v>
      </c>
      <c r="D4520" s="6">
        <v>46147</v>
      </c>
      <c r="F4520">
        <v>100.05704670999999</v>
      </c>
      <c r="G4520">
        <v>100.04316256</v>
      </c>
      <c r="H4520">
        <v>100.02929205</v>
      </c>
      <c r="I4520">
        <v>100.01543513999999</v>
      </c>
      <c r="J4520">
        <v>100.00159180999999</v>
      </c>
      <c r="K4520">
        <v>99.987762059999994</v>
      </c>
      <c r="L4520">
        <v>99.973945839999999</v>
      </c>
      <c r="M4520">
        <v>99.96014314</v>
      </c>
      <c r="N4520">
        <v>99.946353939999995</v>
      </c>
    </row>
    <row r="4521" spans="1:14" x14ac:dyDescent="0.25">
      <c r="A4521" t="s">
        <v>4773</v>
      </c>
      <c r="B4521" s="6">
        <v>46087</v>
      </c>
      <c r="C4521">
        <v>3.6819999999999999</v>
      </c>
      <c r="D4521" s="6">
        <v>46454</v>
      </c>
      <c r="F4521">
        <v>103.2662246</v>
      </c>
      <c r="G4521">
        <v>102.39090271000001</v>
      </c>
      <c r="H4521">
        <v>101.53043556</v>
      </c>
      <c r="I4521">
        <v>100.68444692999999</v>
      </c>
      <c r="J4521">
        <v>99.852573199999995</v>
      </c>
      <c r="K4521">
        <v>99.034462869999999</v>
      </c>
      <c r="L4521">
        <v>98.229776009999995</v>
      </c>
      <c r="M4521">
        <v>97.43818383</v>
      </c>
      <c r="N4521">
        <v>96.659368209999997</v>
      </c>
    </row>
    <row r="4522" spans="1:14" x14ac:dyDescent="0.25">
      <c r="A4522" t="s">
        <v>5060</v>
      </c>
      <c r="B4522" s="6">
        <v>46132</v>
      </c>
      <c r="C4522">
        <v>3.835</v>
      </c>
      <c r="D4522" s="6">
        <v>46223</v>
      </c>
      <c r="F4522">
        <v>100.90472303</v>
      </c>
      <c r="G4522">
        <v>100.67815516</v>
      </c>
      <c r="H4522">
        <v>100.45261549</v>
      </c>
      <c r="I4522">
        <v>100.22809696</v>
      </c>
      <c r="J4522">
        <v>100.00459257999999</v>
      </c>
      <c r="K4522">
        <v>99.782095429999998</v>
      </c>
      <c r="L4522">
        <v>99.560598659999997</v>
      </c>
      <c r="M4522">
        <v>99.340095460000001</v>
      </c>
      <c r="N4522">
        <v>99.120579090000007</v>
      </c>
    </row>
    <row r="4523" spans="1:14" x14ac:dyDescent="0.25">
      <c r="A4523" t="s">
        <v>5061</v>
      </c>
      <c r="B4523" s="6">
        <v>46142</v>
      </c>
      <c r="C4523">
        <v>3.8410000000000002</v>
      </c>
      <c r="D4523" s="6">
        <v>46154</v>
      </c>
      <c r="F4523">
        <v>100.13392476</v>
      </c>
      <c r="G4523">
        <v>100.10061192000001</v>
      </c>
      <c r="H4523">
        <v>100.06733825000001</v>
      </c>
      <c r="I4523">
        <v>100.03410366999999</v>
      </c>
      <c r="J4523">
        <v>100.00090811</v>
      </c>
      <c r="K4523">
        <v>99.967751480000004</v>
      </c>
      <c r="L4523">
        <v>99.934633730000002</v>
      </c>
      <c r="M4523">
        <v>99.901554770000004</v>
      </c>
      <c r="N4523">
        <v>99.868514540000007</v>
      </c>
    </row>
    <row r="4524" spans="1:14" x14ac:dyDescent="0.25">
      <c r="A4524" t="s">
        <v>5062</v>
      </c>
      <c r="B4524" s="6">
        <v>46127</v>
      </c>
      <c r="C4524">
        <v>3.8450000000000002</v>
      </c>
      <c r="D4524" s="6">
        <v>46492</v>
      </c>
      <c r="F4524">
        <v>103.81189216</v>
      </c>
      <c r="G4524">
        <v>102.82810383</v>
      </c>
      <c r="H4524">
        <v>101.86299357</v>
      </c>
      <c r="I4524">
        <v>100.91603245</v>
      </c>
      <c r="J4524">
        <v>99.986711330000006</v>
      </c>
      <c r="K4524">
        <v>99.074539999999999</v>
      </c>
      <c r="L4524">
        <v>98.179046279999994</v>
      </c>
      <c r="M4524">
        <v>97.299775190000005</v>
      </c>
      <c r="N4524">
        <v>96.436288180000005</v>
      </c>
    </row>
    <row r="4525" spans="1:14" x14ac:dyDescent="0.25">
      <c r="A4525" t="s">
        <v>4774</v>
      </c>
      <c r="B4525" s="6">
        <v>46084</v>
      </c>
      <c r="C4525">
        <v>3.8029999999999999</v>
      </c>
      <c r="D4525" s="6">
        <v>46268</v>
      </c>
      <c r="F4525">
        <v>101.40310666000001</v>
      </c>
      <c r="G4525">
        <v>101.04747831</v>
      </c>
      <c r="H4525">
        <v>100.69432347999999</v>
      </c>
      <c r="I4525">
        <v>100.34361642</v>
      </c>
      <c r="J4525">
        <v>99.995331759999999</v>
      </c>
      <c r="K4525">
        <v>99.649444450000004</v>
      </c>
      <c r="L4525">
        <v>99.305929820000003</v>
      </c>
      <c r="M4525">
        <v>98.964763509999997</v>
      </c>
      <c r="N4525">
        <v>98.625921509999998</v>
      </c>
    </row>
    <row r="4526" spans="1:14" x14ac:dyDescent="0.25">
      <c r="A4526" t="s">
        <v>5063</v>
      </c>
      <c r="B4526" s="6">
        <v>46126</v>
      </c>
      <c r="C4526">
        <v>3.843</v>
      </c>
      <c r="D4526" s="6">
        <v>46156</v>
      </c>
      <c r="F4526">
        <v>100.15867627999999</v>
      </c>
      <c r="G4526">
        <v>100.11973740000001</v>
      </c>
      <c r="H4526">
        <v>100.08084645</v>
      </c>
      <c r="I4526">
        <v>100.04200333</v>
      </c>
      <c r="J4526">
        <v>100.00320797000001</v>
      </c>
      <c r="K4526">
        <v>99.964460259999996</v>
      </c>
      <c r="L4526">
        <v>99.925760109999999</v>
      </c>
      <c r="M4526">
        <v>99.887107439999994</v>
      </c>
      <c r="N4526">
        <v>99.84850213</v>
      </c>
    </row>
    <row r="4527" spans="1:14" x14ac:dyDescent="0.25">
      <c r="A4527" t="s">
        <v>5064</v>
      </c>
      <c r="B4527" s="6">
        <v>46119</v>
      </c>
      <c r="C4527">
        <v>3.86</v>
      </c>
      <c r="D4527" s="6">
        <v>46210</v>
      </c>
      <c r="F4527">
        <v>100.76650625000001</v>
      </c>
      <c r="G4527">
        <v>100.57625509</v>
      </c>
      <c r="H4527">
        <v>100.3867297</v>
      </c>
      <c r="I4527">
        <v>100.19792587000001</v>
      </c>
      <c r="J4527">
        <v>100.00983943999999</v>
      </c>
      <c r="K4527">
        <v>99.82246628</v>
      </c>
      <c r="L4527">
        <v>99.635802279999993</v>
      </c>
      <c r="M4527">
        <v>99.449843380000004</v>
      </c>
      <c r="N4527">
        <v>99.264585519999997</v>
      </c>
    </row>
    <row r="4528" spans="1:14" x14ac:dyDescent="0.25">
      <c r="A4528" t="s">
        <v>4775</v>
      </c>
      <c r="B4528" s="6">
        <v>46101</v>
      </c>
      <c r="C4528">
        <v>3.8580000000000001</v>
      </c>
      <c r="D4528" s="6">
        <v>46195</v>
      </c>
      <c r="F4528">
        <v>100.6006448</v>
      </c>
      <c r="G4528">
        <v>100.45228458</v>
      </c>
      <c r="H4528">
        <v>100.30437098</v>
      </c>
      <c r="I4528">
        <v>100.15690196</v>
      </c>
      <c r="J4528">
        <v>100.00987550000001</v>
      </c>
      <c r="K4528">
        <v>99.863289589999994</v>
      </c>
      <c r="L4528">
        <v>99.717142219999999</v>
      </c>
      <c r="M4528">
        <v>99.571431399999994</v>
      </c>
      <c r="N4528">
        <v>99.426155159999993</v>
      </c>
    </row>
    <row r="4529" spans="1:14" x14ac:dyDescent="0.25">
      <c r="A4529" t="s">
        <v>5065</v>
      </c>
      <c r="B4529" s="6">
        <v>46141</v>
      </c>
      <c r="C4529">
        <v>3.9249999999999998</v>
      </c>
      <c r="D4529" s="6">
        <v>46506</v>
      </c>
      <c r="F4529">
        <v>104.03942012</v>
      </c>
      <c r="G4529">
        <v>103.01546347999999</v>
      </c>
      <c r="H4529">
        <v>102.01168856</v>
      </c>
      <c r="I4529">
        <v>101.02750260000001</v>
      </c>
      <c r="J4529">
        <v>100.06233587</v>
      </c>
      <c r="K4529">
        <v>99.115640529999993</v>
      </c>
      <c r="L4529">
        <v>98.186889640000004</v>
      </c>
      <c r="M4529">
        <v>97.275576110000003</v>
      </c>
      <c r="N4529">
        <v>96.381211820000004</v>
      </c>
    </row>
    <row r="4530" spans="1:14" x14ac:dyDescent="0.25">
      <c r="A4530" t="s">
        <v>4776</v>
      </c>
      <c r="B4530" s="6">
        <v>46106</v>
      </c>
      <c r="C4530">
        <v>3.8519999999999999</v>
      </c>
      <c r="D4530" s="6">
        <v>46198</v>
      </c>
      <c r="F4530">
        <v>100.63259474</v>
      </c>
      <c r="G4530">
        <v>100.47587799</v>
      </c>
      <c r="H4530">
        <v>100.31965427999999</v>
      </c>
      <c r="I4530">
        <v>100.16392128</v>
      </c>
      <c r="J4530">
        <v>100.00867667</v>
      </c>
      <c r="K4530">
        <v>99.853918149999998</v>
      </c>
      <c r="L4530">
        <v>99.699643440000003</v>
      </c>
      <c r="M4530">
        <v>99.545850250000001</v>
      </c>
      <c r="N4530">
        <v>99.392536320000005</v>
      </c>
    </row>
    <row r="4531" spans="1:14" x14ac:dyDescent="0.25">
      <c r="A4531" t="s">
        <v>4777</v>
      </c>
      <c r="B4531" s="6">
        <v>46097</v>
      </c>
      <c r="C4531">
        <v>3.7719999999999998</v>
      </c>
      <c r="D4531" s="6">
        <v>46646</v>
      </c>
      <c r="F4531">
        <v>105.27899410000001</v>
      </c>
      <c r="G4531">
        <v>103.87573381999999</v>
      </c>
      <c r="H4531">
        <v>102.49809233000001</v>
      </c>
      <c r="I4531">
        <v>101.14542718</v>
      </c>
      <c r="J4531">
        <v>99.817116929999997</v>
      </c>
      <c r="K4531">
        <v>98.512560300000004</v>
      </c>
      <c r="L4531">
        <v>97.231175399999998</v>
      </c>
      <c r="M4531">
        <v>95.97239888</v>
      </c>
      <c r="N4531">
        <v>94.735685270000005</v>
      </c>
    </row>
    <row r="4532" spans="1:14" x14ac:dyDescent="0.25">
      <c r="A4532" t="s">
        <v>5066</v>
      </c>
      <c r="B4532" s="6">
        <v>46140</v>
      </c>
      <c r="C4532">
        <v>3.8210000000000002</v>
      </c>
      <c r="D4532" s="6">
        <v>46384</v>
      </c>
      <c r="F4532">
        <v>102.64797575999999</v>
      </c>
      <c r="G4532">
        <v>101.96988397</v>
      </c>
      <c r="H4532">
        <v>101.30075517</v>
      </c>
      <c r="I4532">
        <v>100.64041238999999</v>
      </c>
      <c r="J4532">
        <v>99.988683309999999</v>
      </c>
      <c r="K4532">
        <v>99.345400080000005</v>
      </c>
      <c r="L4532">
        <v>98.710399210000006</v>
      </c>
      <c r="M4532">
        <v>98.083521379999993</v>
      </c>
      <c r="N4532">
        <v>97.464611349999998</v>
      </c>
    </row>
    <row r="4533" spans="1:14" x14ac:dyDescent="0.25">
      <c r="A4533" t="s">
        <v>5067</v>
      </c>
      <c r="B4533" s="6">
        <v>46118</v>
      </c>
      <c r="C4533">
        <v>3.8359999999999999</v>
      </c>
      <c r="D4533" s="6">
        <v>46148</v>
      </c>
      <c r="F4533">
        <v>100.07038784</v>
      </c>
      <c r="G4533">
        <v>100.05369863999999</v>
      </c>
      <c r="H4533">
        <v>100.03702629999999</v>
      </c>
      <c r="I4533">
        <v>100.02037077</v>
      </c>
      <c r="J4533">
        <v>100.00373204</v>
      </c>
      <c r="K4533">
        <v>99.98711007</v>
      </c>
      <c r="L4533">
        <v>99.970504829999996</v>
      </c>
      <c r="M4533">
        <v>99.953916289999995</v>
      </c>
      <c r="N4533">
        <v>99.937344440000004</v>
      </c>
    </row>
    <row r="4534" spans="1:14" x14ac:dyDescent="0.25">
      <c r="A4534" t="s">
        <v>5068</v>
      </c>
      <c r="B4534" s="6">
        <v>46142</v>
      </c>
      <c r="C4534">
        <v>3.8410000000000002</v>
      </c>
      <c r="D4534" s="6">
        <v>46171</v>
      </c>
      <c r="F4534">
        <v>100.32396303</v>
      </c>
      <c r="G4534">
        <v>100.24332031</v>
      </c>
      <c r="H4534">
        <v>100.16281037</v>
      </c>
      <c r="I4534">
        <v>100.0824329</v>
      </c>
      <c r="J4534">
        <v>100.00218757</v>
      </c>
      <c r="K4534">
        <v>99.922074069999994</v>
      </c>
      <c r="L4534">
        <v>99.84209208</v>
      </c>
      <c r="M4534">
        <v>99.762241299999999</v>
      </c>
      <c r="N4534">
        <v>99.682521399999999</v>
      </c>
    </row>
    <row r="4535" spans="1:14" x14ac:dyDescent="0.25">
      <c r="A4535" t="s">
        <v>4778</v>
      </c>
      <c r="B4535" s="6">
        <v>46099</v>
      </c>
      <c r="C4535">
        <v>3.8159999999999998</v>
      </c>
      <c r="D4535" s="6">
        <v>46191</v>
      </c>
      <c r="F4535">
        <v>100.55030266999999</v>
      </c>
      <c r="G4535">
        <v>100.41317639</v>
      </c>
      <c r="H4535">
        <v>100.27643673</v>
      </c>
      <c r="I4535">
        <v>100.14008200000001</v>
      </c>
      <c r="J4535">
        <v>100.00411056</v>
      </c>
      <c r="K4535">
        <v>99.868520739999994</v>
      </c>
      <c r="L4535">
        <v>99.73331091</v>
      </c>
      <c r="M4535">
        <v>99.598479429999998</v>
      </c>
      <c r="N4535">
        <v>99.464024690000002</v>
      </c>
    </row>
    <row r="4536" spans="1:14" x14ac:dyDescent="0.25">
      <c r="A4536" t="s">
        <v>5069</v>
      </c>
      <c r="B4536" s="6">
        <v>46139</v>
      </c>
      <c r="C4536">
        <v>4.0259999999999998</v>
      </c>
      <c r="D4536" s="6">
        <v>47833</v>
      </c>
      <c r="F4536">
        <v>118.13921357</v>
      </c>
      <c r="G4536">
        <v>113.22561272</v>
      </c>
      <c r="H4536">
        <v>108.54971202</v>
      </c>
      <c r="I4536">
        <v>104.09868360999999</v>
      </c>
      <c r="J4536">
        <v>99.860464120000003</v>
      </c>
      <c r="K4536">
        <v>95.823704620000001</v>
      </c>
      <c r="L4536">
        <v>91.977724179999996</v>
      </c>
      <c r="M4536">
        <v>88.31246668</v>
      </c>
      <c r="N4536">
        <v>84.818460740000006</v>
      </c>
    </row>
    <row r="4537" spans="1:14" x14ac:dyDescent="0.25">
      <c r="A4537" t="s">
        <v>5070</v>
      </c>
      <c r="B4537" s="6">
        <v>46132</v>
      </c>
      <c r="C4537">
        <v>3.835</v>
      </c>
      <c r="D4537" s="6">
        <v>47228</v>
      </c>
      <c r="F4537">
        <v>111.31458988999999</v>
      </c>
      <c r="G4537">
        <v>108.22751033</v>
      </c>
      <c r="H4537">
        <v>105.24369919</v>
      </c>
      <c r="I4537">
        <v>102.35912589</v>
      </c>
      <c r="J4537">
        <v>99.569940919999993</v>
      </c>
      <c r="K4537">
        <v>96.872466509999995</v>
      </c>
      <c r="L4537">
        <v>94.263187939999995</v>
      </c>
      <c r="M4537">
        <v>91.738745300000005</v>
      </c>
      <c r="N4537">
        <v>89.295925769999997</v>
      </c>
    </row>
    <row r="4538" spans="1:14" x14ac:dyDescent="0.25">
      <c r="A4538" t="s">
        <v>4779</v>
      </c>
      <c r="B4538" s="6">
        <v>46087</v>
      </c>
      <c r="C4538">
        <v>3.6669999999999998</v>
      </c>
      <c r="D4538" s="6">
        <v>46637</v>
      </c>
      <c r="F4538">
        <v>105.05074853000001</v>
      </c>
      <c r="G4538">
        <v>103.67431537</v>
      </c>
      <c r="H4538">
        <v>102.32261009</v>
      </c>
      <c r="I4538">
        <v>100.99502244</v>
      </c>
      <c r="J4538">
        <v>99.690961790000003</v>
      </c>
      <c r="K4538">
        <v>98.409856329999997</v>
      </c>
      <c r="L4538">
        <v>97.151152370000005</v>
      </c>
      <c r="M4538">
        <v>95.914313590000006</v>
      </c>
      <c r="N4538">
        <v>94.698820400000002</v>
      </c>
    </row>
    <row r="4539" spans="1:14" x14ac:dyDescent="0.25">
      <c r="A4539" t="s">
        <v>4780</v>
      </c>
      <c r="B4539" s="6">
        <v>46100</v>
      </c>
      <c r="C4539">
        <v>3.8260000000000001</v>
      </c>
      <c r="D4539" s="6">
        <v>46160</v>
      </c>
      <c r="F4539">
        <v>100.20647442000001</v>
      </c>
      <c r="G4539">
        <v>100.15625162000001</v>
      </c>
      <c r="H4539">
        <v>100.10609623000001</v>
      </c>
      <c r="I4539">
        <v>100.0560081</v>
      </c>
      <c r="J4539">
        <v>100.0059871</v>
      </c>
      <c r="K4539">
        <v>99.956033090000005</v>
      </c>
      <c r="L4539">
        <v>99.90614592</v>
      </c>
      <c r="M4539">
        <v>99.856325470000002</v>
      </c>
      <c r="N4539">
        <v>99.806571579999996</v>
      </c>
    </row>
    <row r="4540" spans="1:14" x14ac:dyDescent="0.25">
      <c r="A4540" t="s">
        <v>5071</v>
      </c>
      <c r="B4540" s="6">
        <v>46113</v>
      </c>
      <c r="C4540">
        <v>3.8319999999999999</v>
      </c>
      <c r="D4540" s="6">
        <v>46149</v>
      </c>
      <c r="F4540">
        <v>100.08218511</v>
      </c>
      <c r="G4540">
        <v>100.06270222000001</v>
      </c>
      <c r="H4540">
        <v>100.04323955</v>
      </c>
      <c r="I4540">
        <v>100.02379705</v>
      </c>
      <c r="J4540">
        <v>100.00437469000001</v>
      </c>
      <c r="K4540">
        <v>99.984972429999999</v>
      </c>
      <c r="L4540">
        <v>99.965590230000004</v>
      </c>
      <c r="M4540">
        <v>99.946228079999997</v>
      </c>
      <c r="N4540">
        <v>99.926885920000004</v>
      </c>
    </row>
    <row r="4541" spans="1:14" x14ac:dyDescent="0.25">
      <c r="A4541" t="s">
        <v>5072</v>
      </c>
      <c r="B4541" s="6">
        <v>46142</v>
      </c>
      <c r="C4541">
        <v>3.843</v>
      </c>
      <c r="D4541" s="6">
        <v>46203</v>
      </c>
      <c r="F4541">
        <v>100.68166141</v>
      </c>
      <c r="G4541">
        <v>100.51152516000001</v>
      </c>
      <c r="H4541">
        <v>100.34196068</v>
      </c>
      <c r="I4541">
        <v>100.1729651</v>
      </c>
      <c r="J4541">
        <v>100.00453561</v>
      </c>
      <c r="K4541">
        <v>99.836669380000004</v>
      </c>
      <c r="L4541">
        <v>99.669363619999999</v>
      </c>
      <c r="M4541">
        <v>99.502615550000002</v>
      </c>
      <c r="N4541">
        <v>99.336422420000005</v>
      </c>
    </row>
    <row r="4542" spans="1:14" x14ac:dyDescent="0.25">
      <c r="A4542" t="s">
        <v>5073</v>
      </c>
      <c r="B4542" s="6">
        <v>46128</v>
      </c>
      <c r="C4542">
        <v>3.84</v>
      </c>
      <c r="D4542" s="6">
        <v>46150</v>
      </c>
      <c r="F4542">
        <v>100.09131076</v>
      </c>
      <c r="G4542">
        <v>100.06907775000001</v>
      </c>
      <c r="H4542">
        <v>100.04686842</v>
      </c>
      <c r="I4542">
        <v>100.02468272999999</v>
      </c>
      <c r="J4542">
        <v>100.00252062</v>
      </c>
      <c r="K4542">
        <v>99.980382070000005</v>
      </c>
      <c r="L4542">
        <v>99.958267030000002</v>
      </c>
      <c r="M4542">
        <v>99.936175460000001</v>
      </c>
      <c r="N4542">
        <v>99.914107310000006</v>
      </c>
    </row>
    <row r="4543" spans="1:14" x14ac:dyDescent="0.25">
      <c r="A4543" t="s">
        <v>5074</v>
      </c>
      <c r="B4543" s="6">
        <v>46142</v>
      </c>
      <c r="C4543">
        <v>3.8410000000000002</v>
      </c>
      <c r="D4543" s="6">
        <v>46191</v>
      </c>
      <c r="F4543">
        <v>100.54735113</v>
      </c>
      <c r="G4543">
        <v>100.41083922</v>
      </c>
      <c r="H4543">
        <v>100.27471219</v>
      </c>
      <c r="I4543">
        <v>100.13896837</v>
      </c>
      <c r="J4543">
        <v>100.00360611000001</v>
      </c>
      <c r="K4543">
        <v>99.868623779999993</v>
      </c>
      <c r="L4543">
        <v>99.734019720000006</v>
      </c>
      <c r="M4543">
        <v>99.59979233</v>
      </c>
      <c r="N4543">
        <v>99.465939980000002</v>
      </c>
    </row>
    <row r="4544" spans="1:14" x14ac:dyDescent="0.25">
      <c r="A4544" t="s">
        <v>4781</v>
      </c>
      <c r="B4544" s="6">
        <v>46084</v>
      </c>
      <c r="C4544">
        <v>3.69</v>
      </c>
      <c r="D4544" s="6">
        <v>46449</v>
      </c>
      <c r="F4544">
        <v>103.22207619</v>
      </c>
      <c r="G4544">
        <v>102.36086702999999</v>
      </c>
      <c r="H4544">
        <v>101.51403655</v>
      </c>
      <c r="I4544">
        <v>100.68122663</v>
      </c>
      <c r="J4544">
        <v>99.862090929999994</v>
      </c>
      <c r="K4544">
        <v>99.056294449999996</v>
      </c>
      <c r="L4544">
        <v>98.263513059999994</v>
      </c>
      <c r="M4544">
        <v>97.483433070000004</v>
      </c>
      <c r="N4544">
        <v>96.715750790000001</v>
      </c>
    </row>
    <row r="4545" spans="1:14" x14ac:dyDescent="0.25">
      <c r="A4545" t="s">
        <v>4782</v>
      </c>
      <c r="B4545" s="6">
        <v>46106</v>
      </c>
      <c r="C4545">
        <v>3.9740000000000002</v>
      </c>
      <c r="D4545" s="6">
        <v>46839</v>
      </c>
      <c r="F4545">
        <v>107.58471898000001</v>
      </c>
      <c r="G4545">
        <v>105.62796315999999</v>
      </c>
      <c r="H4545">
        <v>103.71691174999999</v>
      </c>
      <c r="I4545">
        <v>101.85022083</v>
      </c>
      <c r="J4545">
        <v>100.02659500999999</v>
      </c>
      <c r="K4545">
        <v>98.244785320000005</v>
      </c>
      <c r="L4545">
        <v>96.503587240000002</v>
      </c>
      <c r="M4545">
        <v>94.801838750000002</v>
      </c>
      <c r="N4545">
        <v>93.138418590000001</v>
      </c>
    </row>
    <row r="4546" spans="1:14" x14ac:dyDescent="0.25">
      <c r="A4546" t="s">
        <v>4784</v>
      </c>
      <c r="B4546" s="6">
        <v>46091</v>
      </c>
      <c r="C4546">
        <v>3.8330000000000002</v>
      </c>
      <c r="D4546" s="6">
        <v>46181</v>
      </c>
      <c r="F4546">
        <v>100.4422521</v>
      </c>
      <c r="G4546">
        <v>100.33311605</v>
      </c>
      <c r="H4546">
        <v>100.22422765</v>
      </c>
      <c r="I4546">
        <v>100.11558603</v>
      </c>
      <c r="J4546">
        <v>100.00719032000001</v>
      </c>
      <c r="K4546">
        <v>99.899039650000006</v>
      </c>
      <c r="L4546">
        <v>99.791133160000001</v>
      </c>
      <c r="M4546">
        <v>99.683469979999998</v>
      </c>
      <c r="N4546">
        <v>99.576049269999999</v>
      </c>
    </row>
    <row r="4547" spans="1:14" x14ac:dyDescent="0.25">
      <c r="A4547" t="s">
        <v>4785</v>
      </c>
      <c r="B4547" s="6">
        <v>46101</v>
      </c>
      <c r="C4547">
        <v>3.8660000000000001</v>
      </c>
      <c r="D4547" s="6">
        <v>46223</v>
      </c>
      <c r="F4547">
        <v>100.91640647</v>
      </c>
      <c r="G4547">
        <v>100.68907401</v>
      </c>
      <c r="H4547">
        <v>100.46277320999999</v>
      </c>
      <c r="I4547">
        <v>100.23749699</v>
      </c>
      <c r="J4547">
        <v>100.01323834999999</v>
      </c>
      <c r="K4547">
        <v>99.789990340000003</v>
      </c>
      <c r="L4547">
        <v>99.567746080000006</v>
      </c>
      <c r="M4547">
        <v>99.346498749999995</v>
      </c>
      <c r="N4547">
        <v>99.126241590000006</v>
      </c>
    </row>
    <row r="4548" spans="1:14" x14ac:dyDescent="0.25">
      <c r="A4548" t="s">
        <v>5075</v>
      </c>
      <c r="B4548" s="6">
        <v>46119</v>
      </c>
      <c r="C4548">
        <v>3.8610000000000002</v>
      </c>
      <c r="D4548" s="6">
        <v>46241</v>
      </c>
      <c r="F4548">
        <v>101.11468374</v>
      </c>
      <c r="G4548">
        <v>100.8369039</v>
      </c>
      <c r="H4548">
        <v>100.5606521</v>
      </c>
      <c r="I4548">
        <v>100.28591569</v>
      </c>
      <c r="J4548">
        <v>100.01268216</v>
      </c>
      <c r="K4548">
        <v>99.740939139999995</v>
      </c>
      <c r="L4548">
        <v>99.470674399999993</v>
      </c>
      <c r="M4548">
        <v>99.201875830000006</v>
      </c>
      <c r="N4548">
        <v>98.934531469999996</v>
      </c>
    </row>
    <row r="4549" spans="1:14" x14ac:dyDescent="0.25">
      <c r="A4549" t="s">
        <v>5076</v>
      </c>
      <c r="B4549" s="6">
        <v>46129</v>
      </c>
      <c r="C4549">
        <v>3.7970000000000002</v>
      </c>
      <c r="D4549" s="6">
        <v>46934</v>
      </c>
      <c r="F4549">
        <v>108.21496839</v>
      </c>
      <c r="G4549">
        <v>105.98732024</v>
      </c>
      <c r="H4549">
        <v>103.81708402</v>
      </c>
      <c r="I4549">
        <v>101.70236695</v>
      </c>
      <c r="J4549">
        <v>99.6413546</v>
      </c>
      <c r="K4549">
        <v>97.632306920000005</v>
      </c>
      <c r="L4549">
        <v>95.673554490000001</v>
      </c>
      <c r="M4549">
        <v>93.763495030000001</v>
      </c>
      <c r="N4549">
        <v>91.900590080000001</v>
      </c>
    </row>
    <row r="4550" spans="1:14" x14ac:dyDescent="0.25">
      <c r="A4550" t="s">
        <v>5077</v>
      </c>
      <c r="B4550" s="6">
        <v>46141</v>
      </c>
      <c r="C4550">
        <v>3.8410000000000002</v>
      </c>
      <c r="D4550" s="6">
        <v>46232</v>
      </c>
      <c r="F4550">
        <v>101.00519856</v>
      </c>
      <c r="G4550">
        <v>100.75348131</v>
      </c>
      <c r="H4550">
        <v>100.50301683000001</v>
      </c>
      <c r="I4550">
        <v>100.25379581</v>
      </c>
      <c r="J4550">
        <v>100.00580900999999</v>
      </c>
      <c r="K4550">
        <v>99.759047300000006</v>
      </c>
      <c r="L4550">
        <v>99.513501629999993</v>
      </c>
      <c r="M4550">
        <v>99.269163059999997</v>
      </c>
      <c r="N4550">
        <v>99.026022699999999</v>
      </c>
    </row>
    <row r="4551" spans="1:14" x14ac:dyDescent="0.25">
      <c r="A4551" t="s">
        <v>5078</v>
      </c>
      <c r="B4551" s="6">
        <v>46129</v>
      </c>
      <c r="C4551">
        <v>3.8340000000000001</v>
      </c>
      <c r="D4551" s="6">
        <v>46191</v>
      </c>
      <c r="F4551">
        <v>100.54832851</v>
      </c>
      <c r="G4551">
        <v>100.41162987</v>
      </c>
      <c r="H4551">
        <v>100.27531664</v>
      </c>
      <c r="I4551">
        <v>100.13938715</v>
      </c>
      <c r="J4551">
        <v>100.00383974</v>
      </c>
      <c r="K4551">
        <v>99.868672770000003</v>
      </c>
      <c r="L4551">
        <v>99.733884610000004</v>
      </c>
      <c r="M4551">
        <v>99.599473610000004</v>
      </c>
      <c r="N4551">
        <v>99.465438180000007</v>
      </c>
    </row>
    <row r="4552" spans="1:14" x14ac:dyDescent="0.25">
      <c r="A4552" t="s">
        <v>5079</v>
      </c>
      <c r="B4552" s="6">
        <v>46114</v>
      </c>
      <c r="C4552">
        <v>3.835</v>
      </c>
      <c r="D4552" s="6">
        <v>46185</v>
      </c>
      <c r="F4552">
        <v>100.48364377</v>
      </c>
      <c r="G4552">
        <v>100.36356171</v>
      </c>
      <c r="H4552">
        <v>100.24378040000001</v>
      </c>
      <c r="I4552">
        <v>100.12429865999999</v>
      </c>
      <c r="J4552">
        <v>100.00511534</v>
      </c>
      <c r="K4552">
        <v>99.886229279999995</v>
      </c>
      <c r="L4552">
        <v>99.767639320000001</v>
      </c>
      <c r="M4552">
        <v>99.649344319999997</v>
      </c>
      <c r="N4552">
        <v>99.531343140000004</v>
      </c>
    </row>
    <row r="4553" spans="1:14" x14ac:dyDescent="0.25">
      <c r="A4553" t="s">
        <v>5080</v>
      </c>
      <c r="B4553" s="6">
        <v>46121</v>
      </c>
      <c r="C4553">
        <v>3.843</v>
      </c>
      <c r="D4553" s="6">
        <v>46153</v>
      </c>
      <c r="F4553">
        <v>100.12590787000001</v>
      </c>
      <c r="G4553">
        <v>100.0953057</v>
      </c>
      <c r="H4553">
        <v>100.06473865</v>
      </c>
      <c r="I4553">
        <v>100.03420668</v>
      </c>
      <c r="J4553">
        <v>100.0037097</v>
      </c>
      <c r="K4553">
        <v>99.973247650000005</v>
      </c>
      <c r="L4553">
        <v>99.942820479999995</v>
      </c>
      <c r="M4553">
        <v>99.912428109999993</v>
      </c>
      <c r="N4553">
        <v>99.882070479999996</v>
      </c>
    </row>
    <row r="4554" spans="1:14" x14ac:dyDescent="0.25">
      <c r="A4554" t="s">
        <v>5081</v>
      </c>
      <c r="B4554" s="6">
        <v>46133</v>
      </c>
      <c r="C4554">
        <v>3.8929999999999998</v>
      </c>
      <c r="D4554" s="6">
        <v>46498</v>
      </c>
      <c r="F4554">
        <v>103.87236999</v>
      </c>
      <c r="G4554">
        <v>102.87228104</v>
      </c>
      <c r="H4554">
        <v>101.89148326999999</v>
      </c>
      <c r="I4554">
        <v>100.92942178</v>
      </c>
      <c r="J4554">
        <v>99.985562770000001</v>
      </c>
      <c r="K4554">
        <v>99.059392549999998</v>
      </c>
      <c r="L4554">
        <v>98.150416660000005</v>
      </c>
      <c r="M4554">
        <v>97.258158879999996</v>
      </c>
      <c r="N4554">
        <v>96.382160479999996</v>
      </c>
    </row>
    <row r="4555" spans="1:14" x14ac:dyDescent="0.25">
      <c r="A4555" t="s">
        <v>5082</v>
      </c>
      <c r="B4555" s="6">
        <v>46128</v>
      </c>
      <c r="C4555">
        <v>3.8380000000000001</v>
      </c>
      <c r="D4555" s="6">
        <v>46160</v>
      </c>
      <c r="F4555">
        <v>100.20297771</v>
      </c>
      <c r="G4555">
        <v>100.15290288999999</v>
      </c>
      <c r="H4555">
        <v>100.10289527</v>
      </c>
      <c r="I4555">
        <v>100.05295472</v>
      </c>
      <c r="J4555">
        <v>100.00308108999999</v>
      </c>
      <c r="K4555">
        <v>99.953274260000001</v>
      </c>
      <c r="L4555">
        <v>99.90353408</v>
      </c>
      <c r="M4555">
        <v>99.853860409999996</v>
      </c>
      <c r="N4555">
        <v>99.804253119999998</v>
      </c>
    </row>
    <row r="4556" spans="1:14" x14ac:dyDescent="0.25">
      <c r="A4556" t="s">
        <v>5083</v>
      </c>
      <c r="B4556" s="6">
        <v>46134</v>
      </c>
      <c r="C4556">
        <v>3.8370000000000002</v>
      </c>
      <c r="D4556" s="6">
        <v>46164</v>
      </c>
      <c r="F4556">
        <v>100.24668959</v>
      </c>
      <c r="G4556">
        <v>100.18550226000001</v>
      </c>
      <c r="H4556">
        <v>100.12440382</v>
      </c>
      <c r="I4556">
        <v>100.06339407</v>
      </c>
      <c r="J4556">
        <v>100.00247284</v>
      </c>
      <c r="K4556">
        <v>99.941639910000006</v>
      </c>
      <c r="L4556">
        <v>99.880895109999997</v>
      </c>
      <c r="M4556">
        <v>99.820238230000001</v>
      </c>
      <c r="N4556">
        <v>99.759669079999995</v>
      </c>
    </row>
    <row r="4557" spans="1:14" x14ac:dyDescent="0.25">
      <c r="A4557" t="s">
        <v>5084</v>
      </c>
      <c r="B4557" s="6">
        <v>46132</v>
      </c>
      <c r="C4557">
        <v>3.8290000000000002</v>
      </c>
      <c r="D4557" s="6">
        <v>46162</v>
      </c>
      <c r="F4557">
        <v>100.22421386000001</v>
      </c>
      <c r="G4557">
        <v>100.16858839</v>
      </c>
      <c r="H4557">
        <v>100.11304066</v>
      </c>
      <c r="I4557">
        <v>100.05757049</v>
      </c>
      <c r="J4557">
        <v>100.00217773</v>
      </c>
      <c r="K4557">
        <v>99.946862210000006</v>
      </c>
      <c r="L4557">
        <v>99.891623769999995</v>
      </c>
      <c r="M4557">
        <v>99.836462229999995</v>
      </c>
      <c r="N4557">
        <v>99.781377449999994</v>
      </c>
    </row>
    <row r="4558" spans="1:14" x14ac:dyDescent="0.25">
      <c r="A4558" t="s">
        <v>5085</v>
      </c>
      <c r="B4558" s="6">
        <v>46142</v>
      </c>
      <c r="C4558">
        <v>3.8410000000000002</v>
      </c>
      <c r="D4558" s="6">
        <v>46171</v>
      </c>
      <c r="F4558">
        <v>100.32396303</v>
      </c>
      <c r="G4558">
        <v>100.24332031</v>
      </c>
      <c r="H4558">
        <v>100.16281037</v>
      </c>
      <c r="I4558">
        <v>100.0824329</v>
      </c>
      <c r="J4558">
        <v>100.00218757</v>
      </c>
      <c r="K4558">
        <v>99.922074069999994</v>
      </c>
      <c r="L4558">
        <v>99.84209208</v>
      </c>
      <c r="M4558">
        <v>99.762241299999999</v>
      </c>
      <c r="N4558">
        <v>99.682521399999999</v>
      </c>
    </row>
    <row r="4559" spans="1:14" x14ac:dyDescent="0.25">
      <c r="A4559" t="s">
        <v>5086</v>
      </c>
      <c r="B4559" s="6">
        <v>46127</v>
      </c>
      <c r="C4559">
        <v>3.84</v>
      </c>
      <c r="D4559" s="6">
        <v>46157</v>
      </c>
      <c r="F4559">
        <v>100.16957023000001</v>
      </c>
      <c r="G4559">
        <v>100.12785048000001</v>
      </c>
      <c r="H4559">
        <v>100.08618323</v>
      </c>
      <c r="I4559">
        <v>100.0445684</v>
      </c>
      <c r="J4559">
        <v>100.00300586</v>
      </c>
      <c r="K4559">
        <v>99.961495529999993</v>
      </c>
      <c r="L4559">
        <v>99.920037300000004</v>
      </c>
      <c r="M4559">
        <v>99.878631060000004</v>
      </c>
      <c r="N4559">
        <v>99.837276720000006</v>
      </c>
    </row>
    <row r="4560" spans="1:14" x14ac:dyDescent="0.25">
      <c r="A4560" t="s">
        <v>4786</v>
      </c>
      <c r="B4560" s="6">
        <v>46086</v>
      </c>
      <c r="C4560">
        <v>3.7229999999999999</v>
      </c>
      <c r="D4560" s="6">
        <v>46451</v>
      </c>
      <c r="F4560">
        <v>103.27085923</v>
      </c>
      <c r="G4560">
        <v>102.40385352</v>
      </c>
      <c r="H4560">
        <v>101.55141838999999</v>
      </c>
      <c r="I4560">
        <v>100.71318845</v>
      </c>
      <c r="J4560">
        <v>99.88881044</v>
      </c>
      <c r="K4560">
        <v>99.077942770000007</v>
      </c>
      <c r="L4560">
        <v>98.280254979999995</v>
      </c>
      <c r="M4560">
        <v>97.495427309999997</v>
      </c>
      <c r="N4560">
        <v>96.7231503</v>
      </c>
    </row>
    <row r="4561" spans="1:14" x14ac:dyDescent="0.25">
      <c r="A4561" t="s">
        <v>5087</v>
      </c>
      <c r="B4561" s="6">
        <v>46125</v>
      </c>
      <c r="C4561">
        <v>3.84</v>
      </c>
      <c r="D4561" s="6">
        <v>46154</v>
      </c>
      <c r="F4561">
        <v>100.13638611</v>
      </c>
      <c r="G4561">
        <v>100.10301296</v>
      </c>
      <c r="H4561">
        <v>100.06967904</v>
      </c>
      <c r="I4561">
        <v>100.03638427999999</v>
      </c>
      <c r="J4561">
        <v>100.00312861</v>
      </c>
      <c r="K4561">
        <v>99.969911949999997</v>
      </c>
      <c r="L4561">
        <v>99.936734229999999</v>
      </c>
      <c r="M4561">
        <v>99.903595379999999</v>
      </c>
      <c r="N4561">
        <v>99.870495320000003</v>
      </c>
    </row>
    <row r="4562" spans="1:14" x14ac:dyDescent="0.25">
      <c r="A4562" t="s">
        <v>4787</v>
      </c>
      <c r="B4562" s="6">
        <v>46085</v>
      </c>
      <c r="C4562">
        <v>3.6230000000000002</v>
      </c>
      <c r="D4562" s="6">
        <v>47182</v>
      </c>
      <c r="F4562">
        <v>110.24558535</v>
      </c>
      <c r="G4562">
        <v>107.30180145</v>
      </c>
      <c r="H4562">
        <v>104.45272745</v>
      </c>
      <c r="I4562">
        <v>101.69481330000001</v>
      </c>
      <c r="J4562">
        <v>99.024661570000006</v>
      </c>
      <c r="K4562">
        <v>96.439020009999993</v>
      </c>
      <c r="L4562">
        <v>93.934774529999999</v>
      </c>
      <c r="M4562">
        <v>91.508942570000002</v>
      </c>
      <c r="N4562">
        <v>89.158666789999998</v>
      </c>
    </row>
    <row r="4563" spans="1:14" x14ac:dyDescent="0.25">
      <c r="A4563" t="s">
        <v>4788</v>
      </c>
      <c r="B4563" s="6">
        <v>46097</v>
      </c>
      <c r="C4563">
        <v>3.8109999999999999</v>
      </c>
      <c r="D4563" s="6">
        <v>46188</v>
      </c>
      <c r="F4563">
        <v>100.51666152999999</v>
      </c>
      <c r="G4563">
        <v>100.38794093</v>
      </c>
      <c r="H4563">
        <v>100.25956361999999</v>
      </c>
      <c r="I4563">
        <v>100.13152818</v>
      </c>
      <c r="J4563">
        <v>100.0038332</v>
      </c>
      <c r="K4563">
        <v>99.876477289999997</v>
      </c>
      <c r="L4563">
        <v>99.749459049999999</v>
      </c>
      <c r="M4563">
        <v>99.622777110000001</v>
      </c>
      <c r="N4563">
        <v>99.496430090000004</v>
      </c>
    </row>
    <row r="4564" spans="1:14" x14ac:dyDescent="0.25">
      <c r="A4564" t="s">
        <v>4789</v>
      </c>
      <c r="B4564" s="6">
        <v>46086</v>
      </c>
      <c r="C4564">
        <v>3.7509999999999999</v>
      </c>
      <c r="D4564" s="6">
        <v>47547</v>
      </c>
      <c r="F4564">
        <v>114.18650747</v>
      </c>
      <c r="G4564">
        <v>110.15703283000001</v>
      </c>
      <c r="H4564">
        <v>106.29429449</v>
      </c>
      <c r="I4564">
        <v>102.59052383</v>
      </c>
      <c r="J4564">
        <v>99.038354350000006</v>
      </c>
      <c r="K4564">
        <v>95.630798799999994</v>
      </c>
      <c r="L4564">
        <v>92.361227630000002</v>
      </c>
      <c r="M4564">
        <v>89.223348849999994</v>
      </c>
      <c r="N4564">
        <v>86.21118912</v>
      </c>
    </row>
    <row r="4565" spans="1:14" x14ac:dyDescent="0.25">
      <c r="A4565" t="s">
        <v>5088</v>
      </c>
      <c r="B4565" s="6">
        <v>46141</v>
      </c>
      <c r="C4565">
        <v>3.847</v>
      </c>
      <c r="D4565" s="6">
        <v>46506</v>
      </c>
      <c r="F4565">
        <v>104.02175076</v>
      </c>
      <c r="G4565">
        <v>102.99700444</v>
      </c>
      <c r="H4565">
        <v>101.99246992</v>
      </c>
      <c r="I4565">
        <v>101.0075532</v>
      </c>
      <c r="J4565">
        <v>100.04168332</v>
      </c>
      <c r="K4565">
        <v>99.094311320000003</v>
      </c>
      <c r="L4565">
        <v>98.16490915</v>
      </c>
      <c r="M4565">
        <v>97.252968710000005</v>
      </c>
      <c r="N4565">
        <v>96.358000880000006</v>
      </c>
    </row>
    <row r="4566" spans="1:14" x14ac:dyDescent="0.25">
      <c r="A4566" t="s">
        <v>5089</v>
      </c>
      <c r="B4566" s="6">
        <v>46113</v>
      </c>
      <c r="C4566">
        <v>3.8420000000000001</v>
      </c>
      <c r="D4566" s="6">
        <v>46419</v>
      </c>
      <c r="F4566">
        <v>103.03377962</v>
      </c>
      <c r="G4566">
        <v>102.25684415000001</v>
      </c>
      <c r="H4566">
        <v>101.49163014</v>
      </c>
      <c r="I4566">
        <v>100.73787369999999</v>
      </c>
      <c r="J4566">
        <v>99.995318800000007</v>
      </c>
      <c r="K4566">
        <v>99.263717020000001</v>
      </c>
      <c r="L4566">
        <v>98.542827200000005</v>
      </c>
      <c r="M4566">
        <v>97.832415240000003</v>
      </c>
      <c r="N4566">
        <v>97.132253800000001</v>
      </c>
    </row>
    <row r="4567" spans="1:14" x14ac:dyDescent="0.25">
      <c r="A4567" t="s">
        <v>5090</v>
      </c>
      <c r="B4567" s="6">
        <v>46132</v>
      </c>
      <c r="C4567">
        <v>3.823</v>
      </c>
      <c r="D4567" s="6">
        <v>47228</v>
      </c>
      <c r="F4567">
        <v>111.27840517</v>
      </c>
      <c r="G4567">
        <v>108.191872</v>
      </c>
      <c r="H4567">
        <v>105.20859350000001</v>
      </c>
      <c r="I4567">
        <v>102.32453957</v>
      </c>
      <c r="J4567">
        <v>99.535861120000007</v>
      </c>
      <c r="K4567">
        <v>96.83888082</v>
      </c>
      <c r="L4567">
        <v>94.230084340000005</v>
      </c>
      <c r="M4567">
        <v>91.706112160000004</v>
      </c>
      <c r="N4567">
        <v>89.263751830000004</v>
      </c>
    </row>
    <row r="4568" spans="1:14" x14ac:dyDescent="0.25">
      <c r="A4568" t="s">
        <v>5091</v>
      </c>
      <c r="B4568" s="6">
        <v>46142</v>
      </c>
      <c r="C4568">
        <v>3.847</v>
      </c>
      <c r="D4568" s="6">
        <v>46150</v>
      </c>
      <c r="F4568">
        <v>100.0894148</v>
      </c>
      <c r="G4568">
        <v>100.06721487999999</v>
      </c>
      <c r="H4568">
        <v>100.04503861000001</v>
      </c>
      <c r="I4568">
        <v>100.02288593</v>
      </c>
      <c r="J4568">
        <v>100.00075681</v>
      </c>
      <c r="K4568">
        <v>99.978651209999995</v>
      </c>
      <c r="L4568">
        <v>99.956569079999994</v>
      </c>
      <c r="M4568">
        <v>99.934510380000006</v>
      </c>
      <c r="N4568">
        <v>99.912475079999993</v>
      </c>
    </row>
    <row r="4569" spans="1:14" x14ac:dyDescent="0.25">
      <c r="A4569" t="s">
        <v>5092</v>
      </c>
      <c r="B4569" s="6">
        <v>46120</v>
      </c>
      <c r="C4569">
        <v>5.1559999999999997</v>
      </c>
      <c r="D4569" s="6">
        <v>53401</v>
      </c>
      <c r="F4569">
        <v>180.9418924</v>
      </c>
      <c r="G4569">
        <v>156.95299850999999</v>
      </c>
      <c r="H4569">
        <v>136.85715968</v>
      </c>
      <c r="I4569">
        <v>119.97348676999999</v>
      </c>
      <c r="J4569">
        <v>105.74545931</v>
      </c>
      <c r="K4569">
        <v>93.717483580000007</v>
      </c>
      <c r="L4569">
        <v>83.515984250000002</v>
      </c>
      <c r="M4569">
        <v>74.834132929999996</v>
      </c>
      <c r="N4569">
        <v>67.419497910000004</v>
      </c>
    </row>
    <row r="4570" spans="1:14" x14ac:dyDescent="0.25">
      <c r="A4570" t="s">
        <v>5093</v>
      </c>
      <c r="B4570" s="6">
        <v>46126</v>
      </c>
      <c r="C4570">
        <v>3.8450000000000002</v>
      </c>
      <c r="D4570" s="6">
        <v>46218</v>
      </c>
      <c r="F4570">
        <v>100.8520053</v>
      </c>
      <c r="G4570">
        <v>100.63938116</v>
      </c>
      <c r="H4570">
        <v>100.42766594</v>
      </c>
      <c r="I4570">
        <v>100.21685373</v>
      </c>
      <c r="J4570">
        <v>100.00693869</v>
      </c>
      <c r="K4570">
        <v>99.797915020000005</v>
      </c>
      <c r="L4570">
        <v>99.589776990000004</v>
      </c>
      <c r="M4570">
        <v>99.382518880000006</v>
      </c>
      <c r="N4570">
        <v>99.176135070000001</v>
      </c>
    </row>
    <row r="4571" spans="1:14" x14ac:dyDescent="0.25">
      <c r="A4571" t="s">
        <v>5094</v>
      </c>
      <c r="B4571" s="6">
        <v>46142</v>
      </c>
      <c r="C4571">
        <v>3.84</v>
      </c>
      <c r="D4571" s="6">
        <v>46170</v>
      </c>
      <c r="F4571">
        <v>100.31271257</v>
      </c>
      <c r="G4571">
        <v>100.23485829000001</v>
      </c>
      <c r="H4571">
        <v>100.15713004</v>
      </c>
      <c r="I4571">
        <v>100.07952752999999</v>
      </c>
      <c r="J4571">
        <v>100.00205046000001</v>
      </c>
      <c r="K4571">
        <v>99.924698530000001</v>
      </c>
      <c r="L4571">
        <v>99.84747145</v>
      </c>
      <c r="M4571">
        <v>99.770368930000004</v>
      </c>
      <c r="N4571">
        <v>99.693390660000006</v>
      </c>
    </row>
    <row r="4572" spans="1:14" x14ac:dyDescent="0.25">
      <c r="A4572" t="s">
        <v>5095</v>
      </c>
      <c r="B4572" s="6">
        <v>46128</v>
      </c>
      <c r="C4572">
        <v>3.8370000000000002</v>
      </c>
      <c r="D4572" s="6">
        <v>46175</v>
      </c>
      <c r="F4572">
        <v>100.3703266</v>
      </c>
      <c r="G4572">
        <v>100.27839036</v>
      </c>
      <c r="H4572">
        <v>100.18662508</v>
      </c>
      <c r="I4572">
        <v>100.09503026</v>
      </c>
      <c r="J4572">
        <v>100.00360544999999</v>
      </c>
      <c r="K4572">
        <v>99.912350160000003</v>
      </c>
      <c r="L4572">
        <v>99.821263909999999</v>
      </c>
      <c r="M4572">
        <v>99.730346240000003</v>
      </c>
      <c r="N4572">
        <v>99.639596679999997</v>
      </c>
    </row>
    <row r="4573" spans="1:14" x14ac:dyDescent="0.25">
      <c r="A4573" t="s">
        <v>5096</v>
      </c>
      <c r="B4573" s="6">
        <v>46129</v>
      </c>
      <c r="C4573">
        <v>3.8340000000000001</v>
      </c>
      <c r="D4573" s="6">
        <v>46206</v>
      </c>
      <c r="F4573">
        <v>100.71550279</v>
      </c>
      <c r="G4573">
        <v>100.53670815</v>
      </c>
      <c r="H4573">
        <v>100.35855042999999</v>
      </c>
      <c r="I4573">
        <v>100.18102620000001</v>
      </c>
      <c r="J4573">
        <v>100.00413209</v>
      </c>
      <c r="K4573">
        <v>99.827864730000002</v>
      </c>
      <c r="L4573">
        <v>99.652220779999993</v>
      </c>
      <c r="M4573">
        <v>99.477196919999997</v>
      </c>
      <c r="N4573">
        <v>99.302789869999998</v>
      </c>
    </row>
    <row r="4574" spans="1:14" x14ac:dyDescent="0.25">
      <c r="A4574" t="s">
        <v>4790</v>
      </c>
      <c r="B4574" s="6">
        <v>46104</v>
      </c>
      <c r="C4574">
        <v>3.871</v>
      </c>
      <c r="D4574" s="6">
        <v>46196</v>
      </c>
      <c r="F4574">
        <v>100.61337896000001</v>
      </c>
      <c r="G4574">
        <v>100.46224839999999</v>
      </c>
      <c r="H4574">
        <v>100.31157973000001</v>
      </c>
      <c r="I4574">
        <v>100.16137083</v>
      </c>
      <c r="J4574">
        <v>100.01161956999999</v>
      </c>
      <c r="K4574">
        <v>99.862323840000002</v>
      </c>
      <c r="L4574">
        <v>99.713481549999997</v>
      </c>
      <c r="M4574">
        <v>99.565090609999999</v>
      </c>
      <c r="N4574">
        <v>99.41714897</v>
      </c>
    </row>
    <row r="4575" spans="1:14" x14ac:dyDescent="0.25">
      <c r="A4575" t="s">
        <v>5097</v>
      </c>
      <c r="B4575" s="6">
        <v>46141</v>
      </c>
      <c r="C4575">
        <v>3.8479999999999999</v>
      </c>
      <c r="D4575" s="6">
        <v>46162</v>
      </c>
      <c r="F4575">
        <v>100.22394937</v>
      </c>
      <c r="G4575">
        <v>100.16837637</v>
      </c>
      <c r="H4575">
        <v>100.11288102</v>
      </c>
      <c r="I4575">
        <v>100.05746318</v>
      </c>
      <c r="J4575">
        <v>100.00212266</v>
      </c>
      <c r="K4575">
        <v>99.946859309999994</v>
      </c>
      <c r="L4575">
        <v>99.891672970000002</v>
      </c>
      <c r="M4575">
        <v>99.836563459999994</v>
      </c>
      <c r="N4575">
        <v>99.781530619999998</v>
      </c>
    </row>
    <row r="4576" spans="1:14" x14ac:dyDescent="0.25">
      <c r="A4576" t="s">
        <v>5098</v>
      </c>
      <c r="B4576" s="6">
        <v>46114</v>
      </c>
      <c r="C4576">
        <v>3.847</v>
      </c>
      <c r="D4576" s="6">
        <v>46297</v>
      </c>
      <c r="F4576">
        <v>101.73755002</v>
      </c>
      <c r="G4576">
        <v>101.3001998</v>
      </c>
      <c r="H4576">
        <v>100.86658328999999</v>
      </c>
      <c r="I4576">
        <v>100.43665286</v>
      </c>
      <c r="J4576">
        <v>100.01036171</v>
      </c>
      <c r="K4576">
        <v>99.587663820000003</v>
      </c>
      <c r="L4576">
        <v>99.168513939999997</v>
      </c>
      <c r="M4576">
        <v>98.752867589999994</v>
      </c>
      <c r="N4576">
        <v>98.340681000000004</v>
      </c>
    </row>
    <row r="4577" spans="1:14" x14ac:dyDescent="0.25">
      <c r="A4577" t="s">
        <v>4791</v>
      </c>
      <c r="B4577" s="6">
        <v>46104</v>
      </c>
      <c r="C4577">
        <v>3.9020000000000001</v>
      </c>
      <c r="D4577" s="6">
        <v>46288</v>
      </c>
      <c r="F4577">
        <v>101.66131675</v>
      </c>
      <c r="G4577">
        <v>101.24915086</v>
      </c>
      <c r="H4577">
        <v>100.84030878</v>
      </c>
      <c r="I4577">
        <v>100.43475039</v>
      </c>
      <c r="J4577">
        <v>100.03243621</v>
      </c>
      <c r="K4577">
        <v>99.633327370000003</v>
      </c>
      <c r="L4577">
        <v>99.237385660000001</v>
      </c>
      <c r="M4577">
        <v>98.844573449999999</v>
      </c>
      <c r="N4577">
        <v>98.454853709999995</v>
      </c>
    </row>
    <row r="4578" spans="1:14" x14ac:dyDescent="0.25">
      <c r="A4578" t="s">
        <v>4792</v>
      </c>
      <c r="B4578" s="6">
        <v>46107</v>
      </c>
      <c r="C4578">
        <v>3.8919999999999999</v>
      </c>
      <c r="D4578" s="6">
        <v>46472</v>
      </c>
      <c r="F4578">
        <v>103.69601557</v>
      </c>
      <c r="G4578">
        <v>102.76772124999999</v>
      </c>
      <c r="H4578">
        <v>101.85607026</v>
      </c>
      <c r="I4578">
        <v>100.96061749</v>
      </c>
      <c r="J4578">
        <v>100.08093361</v>
      </c>
      <c r="K4578">
        <v>99.216604320000002</v>
      </c>
      <c r="L4578">
        <v>98.367229760000001</v>
      </c>
      <c r="M4578">
        <v>97.532423840000007</v>
      </c>
      <c r="N4578">
        <v>96.711813669999998</v>
      </c>
    </row>
    <row r="4579" spans="1:14" x14ac:dyDescent="0.25">
      <c r="A4579" t="s">
        <v>5099</v>
      </c>
      <c r="B4579" s="6">
        <v>46134</v>
      </c>
      <c r="C4579">
        <v>3.8359999999999999</v>
      </c>
      <c r="D4579" s="6">
        <v>46195</v>
      </c>
      <c r="F4579">
        <v>100.59246043</v>
      </c>
      <c r="G4579">
        <v>100.44462513000001</v>
      </c>
      <c r="H4579">
        <v>100.29723487</v>
      </c>
      <c r="I4579">
        <v>100.15028762</v>
      </c>
      <c r="J4579">
        <v>100.00378135</v>
      </c>
      <c r="K4579">
        <v>99.857714079999994</v>
      </c>
      <c r="L4579">
        <v>99.712083800000002</v>
      </c>
      <c r="M4579">
        <v>99.566888520000006</v>
      </c>
      <c r="N4579">
        <v>99.422126289999994</v>
      </c>
    </row>
    <row r="4580" spans="1:14" x14ac:dyDescent="0.25">
      <c r="A4580" t="s">
        <v>5100</v>
      </c>
      <c r="B4580" s="6">
        <v>46126</v>
      </c>
      <c r="C4580">
        <v>3.8490000000000002</v>
      </c>
      <c r="D4580" s="6">
        <v>47163</v>
      </c>
      <c r="F4580">
        <v>110.69187268</v>
      </c>
      <c r="G4580">
        <v>107.79762583999999</v>
      </c>
      <c r="H4580">
        <v>104.99491562999999</v>
      </c>
      <c r="I4580">
        <v>102.28029877</v>
      </c>
      <c r="J4580">
        <v>99.650484539999994</v>
      </c>
      <c r="K4580">
        <v>97.102326860000005</v>
      </c>
      <c r="L4580">
        <v>94.632816879999993</v>
      </c>
      <c r="M4580">
        <v>92.239075970000002</v>
      </c>
      <c r="N4580">
        <v>89.918349210000002</v>
      </c>
    </row>
    <row r="4581" spans="1:14" x14ac:dyDescent="0.25">
      <c r="A4581" t="s">
        <v>5101</v>
      </c>
      <c r="B4581" s="6">
        <v>46134</v>
      </c>
      <c r="C4581">
        <v>3.895</v>
      </c>
      <c r="D4581" s="6">
        <v>47109</v>
      </c>
      <c r="F4581">
        <v>110.25411969</v>
      </c>
      <c r="G4581">
        <v>107.5178315</v>
      </c>
      <c r="H4581">
        <v>104.86435643</v>
      </c>
      <c r="I4581">
        <v>102.29066014999999</v>
      </c>
      <c r="J4581">
        <v>99.793841549999996</v>
      </c>
      <c r="K4581">
        <v>97.371125739999997</v>
      </c>
      <c r="L4581">
        <v>95.019857639999998</v>
      </c>
      <c r="M4581">
        <v>92.737495800000005</v>
      </c>
      <c r="N4581">
        <v>90.521606680000005</v>
      </c>
    </row>
    <row r="4582" spans="1:14" x14ac:dyDescent="0.25">
      <c r="A4582" t="s">
        <v>5102</v>
      </c>
      <c r="B4582" s="6">
        <v>46134</v>
      </c>
      <c r="C4582">
        <v>3.8359999999999999</v>
      </c>
      <c r="D4582" s="6">
        <v>46171</v>
      </c>
      <c r="F4582">
        <v>100.32474028999999</v>
      </c>
      <c r="G4582">
        <v>100.24402936</v>
      </c>
      <c r="H4582">
        <v>100.16345133</v>
      </c>
      <c r="I4582">
        <v>100.08300586999999</v>
      </c>
      <c r="J4582">
        <v>100.00269267</v>
      </c>
      <c r="K4582">
        <v>99.922511409999998</v>
      </c>
      <c r="L4582">
        <v>99.842461779999994</v>
      </c>
      <c r="M4582">
        <v>99.762543460000003</v>
      </c>
      <c r="N4582">
        <v>99.682756130000001</v>
      </c>
    </row>
    <row r="4583" spans="1:14" x14ac:dyDescent="0.25">
      <c r="A4583" t="s">
        <v>5103</v>
      </c>
      <c r="B4583" s="6">
        <v>46113</v>
      </c>
      <c r="C4583">
        <v>4.0449999999999999</v>
      </c>
      <c r="D4583" s="6">
        <v>47939</v>
      </c>
      <c r="F4583">
        <v>119.26240496</v>
      </c>
      <c r="G4583">
        <v>114.02042341000001</v>
      </c>
      <c r="H4583">
        <v>109.04577605999999</v>
      </c>
      <c r="I4583">
        <v>104.32339124000001</v>
      </c>
      <c r="J4583">
        <v>99.839124510000005</v>
      </c>
      <c r="K4583">
        <v>95.579696870000006</v>
      </c>
      <c r="L4583">
        <v>91.532637359999995</v>
      </c>
      <c r="M4583">
        <v>87.686229850000004</v>
      </c>
      <c r="N4583">
        <v>84.029463509999999</v>
      </c>
    </row>
    <row r="4584" spans="1:14" x14ac:dyDescent="0.25">
      <c r="A4584" t="s">
        <v>5104</v>
      </c>
      <c r="B4584" s="6">
        <v>46125</v>
      </c>
      <c r="C4584">
        <v>3.839</v>
      </c>
      <c r="D4584" s="6">
        <v>46146</v>
      </c>
      <c r="F4584">
        <v>100.04710458</v>
      </c>
      <c r="G4584">
        <v>100.03598887</v>
      </c>
      <c r="H4584">
        <v>100.02488375999999</v>
      </c>
      <c r="I4584">
        <v>100.01378923999999</v>
      </c>
      <c r="J4584">
        <v>100.0027053</v>
      </c>
      <c r="K4584">
        <v>99.991631909999995</v>
      </c>
      <c r="L4584">
        <v>99.98056905</v>
      </c>
      <c r="M4584">
        <v>99.969516720000001</v>
      </c>
      <c r="N4584">
        <v>99.958474879999997</v>
      </c>
    </row>
    <row r="4585" spans="1:14" x14ac:dyDescent="0.25">
      <c r="A4585" t="s">
        <v>4793</v>
      </c>
      <c r="B4585" s="6">
        <v>46090</v>
      </c>
      <c r="C4585">
        <v>3.6930000000000001</v>
      </c>
      <c r="D4585" s="6">
        <v>46821</v>
      </c>
      <c r="F4585">
        <v>106.8679252</v>
      </c>
      <c r="G4585">
        <v>104.96712513</v>
      </c>
      <c r="H4585">
        <v>103.10973704</v>
      </c>
      <c r="I4585">
        <v>101.29451364000001</v>
      </c>
      <c r="J4585">
        <v>99.520251569999999</v>
      </c>
      <c r="K4585">
        <v>97.785789500000007</v>
      </c>
      <c r="L4585">
        <v>96.090006380000005</v>
      </c>
      <c r="M4585">
        <v>94.431819840000003</v>
      </c>
      <c r="N4585">
        <v>92.810184489999997</v>
      </c>
    </row>
    <row r="4586" spans="1:14" x14ac:dyDescent="0.25">
      <c r="A4586" t="s">
        <v>5105</v>
      </c>
      <c r="B4586" s="6">
        <v>46121</v>
      </c>
      <c r="C4586">
        <v>3.7690000000000001</v>
      </c>
      <c r="D4586" s="6">
        <v>46486</v>
      </c>
      <c r="F4586">
        <v>103.73381365</v>
      </c>
      <c r="G4586">
        <v>102.76631896000001</v>
      </c>
      <c r="H4586">
        <v>101.81689615000001</v>
      </c>
      <c r="I4586">
        <v>100.88504174000001</v>
      </c>
      <c r="J4586">
        <v>99.970270799999994</v>
      </c>
      <c r="K4586">
        <v>99.072116129999998</v>
      </c>
      <c r="L4586">
        <v>98.190127450000006</v>
      </c>
      <c r="M4586">
        <v>97.323870630000002</v>
      </c>
      <c r="N4586">
        <v>96.472926970000003</v>
      </c>
    </row>
    <row r="4587" spans="1:14" x14ac:dyDescent="0.25">
      <c r="A4587" t="s">
        <v>5106</v>
      </c>
      <c r="B4587" s="6">
        <v>46128</v>
      </c>
      <c r="C4587">
        <v>3.8359999999999999</v>
      </c>
      <c r="D4587" s="6">
        <v>46199</v>
      </c>
      <c r="F4587">
        <v>100.63795752</v>
      </c>
      <c r="G4587">
        <v>100.47880404</v>
      </c>
      <c r="H4587">
        <v>100.32015826</v>
      </c>
      <c r="I4587">
        <v>100.16201776</v>
      </c>
      <c r="J4587">
        <v>100.00438013</v>
      </c>
      <c r="K4587">
        <v>99.847242969999996</v>
      </c>
      <c r="L4587">
        <v>99.690603890000006</v>
      </c>
      <c r="M4587">
        <v>99.534460530000004</v>
      </c>
      <c r="N4587">
        <v>99.378810540000003</v>
      </c>
    </row>
    <row r="4588" spans="1:14" x14ac:dyDescent="0.25">
      <c r="A4588" t="s">
        <v>5107</v>
      </c>
      <c r="B4588" s="6">
        <v>46122</v>
      </c>
      <c r="C4588">
        <v>3.96</v>
      </c>
      <c r="D4588" s="6">
        <v>47948</v>
      </c>
      <c r="F4588">
        <v>119.24417766000001</v>
      </c>
      <c r="G4588">
        <v>113.96671999</v>
      </c>
      <c r="H4588">
        <v>108.96000309999999</v>
      </c>
      <c r="I4588">
        <v>104.20867446</v>
      </c>
      <c r="J4588">
        <v>99.698331730000007</v>
      </c>
      <c r="K4588">
        <v>95.415458979999997</v>
      </c>
      <c r="L4588">
        <v>91.347367579999997</v>
      </c>
      <c r="M4588">
        <v>87.482141339999998</v>
      </c>
      <c r="N4588">
        <v>83.808585559999997</v>
      </c>
    </row>
    <row r="4589" spans="1:14" x14ac:dyDescent="0.25">
      <c r="A4589" t="s">
        <v>4794</v>
      </c>
      <c r="B4589" s="6">
        <v>46090</v>
      </c>
      <c r="C4589">
        <v>3.8690000000000002</v>
      </c>
      <c r="D4589" s="6">
        <v>46153</v>
      </c>
      <c r="F4589">
        <v>100.13130507</v>
      </c>
      <c r="G4589">
        <v>100.10060059</v>
      </c>
      <c r="H4589">
        <v>100.06993135</v>
      </c>
      <c r="I4589">
        <v>100.03929728999999</v>
      </c>
      <c r="J4589">
        <v>100.00869835</v>
      </c>
      <c r="K4589">
        <v>99.978134460000007</v>
      </c>
      <c r="L4589">
        <v>99.94760556</v>
      </c>
      <c r="M4589">
        <v>99.917111579999997</v>
      </c>
      <c r="N4589">
        <v>99.886652459999993</v>
      </c>
    </row>
    <row r="4590" spans="1:14" x14ac:dyDescent="0.25">
      <c r="A4590" t="s">
        <v>5108</v>
      </c>
      <c r="B4590" s="6">
        <v>46135</v>
      </c>
      <c r="C4590">
        <v>3.8490000000000002</v>
      </c>
      <c r="D4590" s="6">
        <v>46143</v>
      </c>
      <c r="F4590">
        <v>100.01220763000001</v>
      </c>
      <c r="G4590">
        <v>100.00943246</v>
      </c>
      <c r="H4590">
        <v>100.00665970999999</v>
      </c>
      <c r="I4590">
        <v>100.00388938</v>
      </c>
      <c r="J4590">
        <v>100.00112145999999</v>
      </c>
      <c r="K4590">
        <v>99.998355939999996</v>
      </c>
      <c r="L4590">
        <v>99.995592819999999</v>
      </c>
      <c r="M4590">
        <v>99.992832109999995</v>
      </c>
      <c r="N4590">
        <v>99.990073789999997</v>
      </c>
    </row>
    <row r="4591" spans="1:14" x14ac:dyDescent="0.25">
      <c r="A4591" t="s">
        <v>4795</v>
      </c>
      <c r="B4591" s="6">
        <v>46087</v>
      </c>
      <c r="C4591">
        <v>3.6640000000000001</v>
      </c>
      <c r="D4591" s="6">
        <v>47183</v>
      </c>
      <c r="F4591">
        <v>110.37314775</v>
      </c>
      <c r="G4591">
        <v>107.42477278</v>
      </c>
      <c r="H4591">
        <v>104.57132315</v>
      </c>
      <c r="I4591">
        <v>101.80923783999999</v>
      </c>
      <c r="J4591">
        <v>99.135109020000002</v>
      </c>
      <c r="K4591">
        <v>96.545674680000005</v>
      </c>
      <c r="L4591">
        <v>94.037811469999994</v>
      </c>
      <c r="M4591">
        <v>91.608528089999993</v>
      </c>
      <c r="N4591">
        <v>89.254958939999995</v>
      </c>
    </row>
    <row r="4592" spans="1:14" x14ac:dyDescent="0.25">
      <c r="A4592" t="s">
        <v>5109</v>
      </c>
      <c r="B4592" s="6">
        <v>46122</v>
      </c>
      <c r="C4592">
        <v>3.8330000000000002</v>
      </c>
      <c r="D4592" s="6">
        <v>46275</v>
      </c>
      <c r="F4592">
        <v>101.4857781</v>
      </c>
      <c r="G4592">
        <v>101.11158963</v>
      </c>
      <c r="H4592">
        <v>100.74015622</v>
      </c>
      <c r="I4592">
        <v>100.37144743</v>
      </c>
      <c r="J4592">
        <v>100.00543327</v>
      </c>
      <c r="K4592">
        <v>99.642084190000006</v>
      </c>
      <c r="L4592">
        <v>99.281371070000006</v>
      </c>
      <c r="M4592">
        <v>98.923265220000005</v>
      </c>
      <c r="N4592">
        <v>98.567738360000007</v>
      </c>
    </row>
    <row r="4593" spans="1:14" x14ac:dyDescent="0.25">
      <c r="A4593" t="s">
        <v>4796</v>
      </c>
      <c r="B4593" s="6">
        <v>46106</v>
      </c>
      <c r="C4593">
        <v>3.8439999999999999</v>
      </c>
      <c r="D4593" s="6">
        <v>46169</v>
      </c>
      <c r="F4593">
        <v>100.30716049999999</v>
      </c>
      <c r="G4593">
        <v>100.23180609000001</v>
      </c>
      <c r="H4593">
        <v>100.15657159</v>
      </c>
      <c r="I4593">
        <v>100.08145671</v>
      </c>
      <c r="J4593">
        <v>100.00646116999999</v>
      </c>
      <c r="K4593">
        <v>99.931584700000002</v>
      </c>
      <c r="L4593">
        <v>99.856827019999997</v>
      </c>
      <c r="M4593">
        <v>99.782187840000006</v>
      </c>
      <c r="N4593">
        <v>99.70766691</v>
      </c>
    </row>
    <row r="4594" spans="1:14" x14ac:dyDescent="0.25">
      <c r="A4594" t="s">
        <v>5110</v>
      </c>
      <c r="B4594" s="6">
        <v>46129</v>
      </c>
      <c r="C4594">
        <v>3.8929999999999998</v>
      </c>
      <c r="D4594" s="6">
        <v>47662</v>
      </c>
      <c r="F4594">
        <v>115.88098272000001</v>
      </c>
      <c r="G4594">
        <v>111.49550918</v>
      </c>
      <c r="H4594">
        <v>107.30391611</v>
      </c>
      <c r="I4594">
        <v>103.29653260000001</v>
      </c>
      <c r="J4594">
        <v>99.464227320000006</v>
      </c>
      <c r="K4594">
        <v>95.798375050000004</v>
      </c>
      <c r="L4594">
        <v>92.290825459999994</v>
      </c>
      <c r="M4594">
        <v>88.93387405</v>
      </c>
      <c r="N4594">
        <v>85.720235009999996</v>
      </c>
    </row>
    <row r="4595" spans="1:14" x14ac:dyDescent="0.25">
      <c r="A4595" t="s">
        <v>5111</v>
      </c>
      <c r="B4595" s="6">
        <v>46120</v>
      </c>
      <c r="C4595">
        <v>3.8380000000000001</v>
      </c>
      <c r="D4595" s="6">
        <v>46143</v>
      </c>
      <c r="F4595">
        <v>100.01436556</v>
      </c>
      <c r="G4595">
        <v>100.01158597</v>
      </c>
      <c r="H4595">
        <v>100.0088088</v>
      </c>
      <c r="I4595">
        <v>100.00603405</v>
      </c>
      <c r="J4595">
        <v>100.00326171</v>
      </c>
      <c r="K4595">
        <v>100.00049178</v>
      </c>
      <c r="L4595">
        <v>99.997724250000005</v>
      </c>
      <c r="M4595">
        <v>99.994959129999998</v>
      </c>
      <c r="N4595">
        <v>99.992196410000005</v>
      </c>
    </row>
    <row r="4596" spans="1:14" x14ac:dyDescent="0.25">
      <c r="A4596" t="s">
        <v>5112</v>
      </c>
      <c r="B4596" s="6">
        <v>46114</v>
      </c>
      <c r="C4596">
        <v>3.8290000000000002</v>
      </c>
      <c r="D4596" s="6">
        <v>46146</v>
      </c>
      <c r="F4596">
        <v>100.04859198</v>
      </c>
      <c r="G4596">
        <v>100.03746336</v>
      </c>
      <c r="H4596">
        <v>100.02634535999999</v>
      </c>
      <c r="I4596">
        <v>100.01523795</v>
      </c>
      <c r="J4596">
        <v>100.00414112999999</v>
      </c>
      <c r="K4596">
        <v>99.993054880000003</v>
      </c>
      <c r="L4596">
        <v>99.981979170000002</v>
      </c>
      <c r="M4596">
        <v>99.970913999999993</v>
      </c>
      <c r="N4596">
        <v>99.959859339999994</v>
      </c>
    </row>
    <row r="4597" spans="1:14" x14ac:dyDescent="0.25">
      <c r="A4597" t="s">
        <v>5113</v>
      </c>
      <c r="B4597" s="6">
        <v>46126</v>
      </c>
      <c r="C4597">
        <v>3.8450000000000002</v>
      </c>
      <c r="D4597" s="6">
        <v>46156</v>
      </c>
      <c r="F4597">
        <v>100.15875529</v>
      </c>
      <c r="G4597">
        <v>100.11981634</v>
      </c>
      <c r="H4597">
        <v>100.08092532000001</v>
      </c>
      <c r="I4597">
        <v>100.04208215</v>
      </c>
      <c r="J4597">
        <v>100.00328672000001</v>
      </c>
      <c r="K4597">
        <v>99.964538950000005</v>
      </c>
      <c r="L4597">
        <v>99.925838729999995</v>
      </c>
      <c r="M4597">
        <v>99.887185990000006</v>
      </c>
      <c r="N4597">
        <v>99.848580630000001</v>
      </c>
    </row>
    <row r="4598" spans="1:14" x14ac:dyDescent="0.25">
      <c r="A4598" t="s">
        <v>5114</v>
      </c>
      <c r="B4598" s="6">
        <v>46127</v>
      </c>
      <c r="C4598">
        <v>3.8359999999999999</v>
      </c>
      <c r="D4598" s="6">
        <v>46148</v>
      </c>
      <c r="F4598">
        <v>100.06907132000001</v>
      </c>
      <c r="G4598">
        <v>100.05239808</v>
      </c>
      <c r="H4598">
        <v>100.03574166999999</v>
      </c>
      <c r="I4598">
        <v>100.01910207</v>
      </c>
      <c r="J4598">
        <v>100.00247924</v>
      </c>
      <c r="K4598">
        <v>99.985873150000003</v>
      </c>
      <c r="L4598">
        <v>99.969283790000006</v>
      </c>
      <c r="M4598">
        <v>99.952711109999996</v>
      </c>
      <c r="N4598">
        <v>99.936155099999993</v>
      </c>
    </row>
    <row r="4599" spans="1:14" x14ac:dyDescent="0.25">
      <c r="A4599" t="s">
        <v>5115</v>
      </c>
      <c r="B4599" s="6">
        <v>46142</v>
      </c>
      <c r="C4599">
        <v>3.8420000000000001</v>
      </c>
      <c r="D4599" s="6">
        <v>46171</v>
      </c>
      <c r="F4599">
        <v>100.3240436</v>
      </c>
      <c r="G4599">
        <v>100.24340081</v>
      </c>
      <c r="H4599">
        <v>100.16289080999999</v>
      </c>
      <c r="I4599">
        <v>100.08251327000001</v>
      </c>
      <c r="J4599">
        <v>100.00226788000001</v>
      </c>
      <c r="K4599">
        <v>99.922154309999996</v>
      </c>
      <c r="L4599">
        <v>99.842172259999998</v>
      </c>
      <c r="M4599">
        <v>99.762321420000006</v>
      </c>
      <c r="N4599">
        <v>99.682601460000001</v>
      </c>
    </row>
    <row r="4600" spans="1:14" x14ac:dyDescent="0.25">
      <c r="A4600" t="s">
        <v>5116</v>
      </c>
      <c r="B4600" s="6">
        <v>46140</v>
      </c>
      <c r="C4600">
        <v>3.7909999999999999</v>
      </c>
      <c r="D4600" s="6">
        <v>46505</v>
      </c>
      <c r="F4600">
        <v>103.95457686</v>
      </c>
      <c r="G4600">
        <v>102.93297939</v>
      </c>
      <c r="H4600">
        <v>101.93148135</v>
      </c>
      <c r="I4600">
        <v>100.94949346999999</v>
      </c>
      <c r="J4600">
        <v>99.986449289999996</v>
      </c>
      <c r="K4600">
        <v>99.041804130000003</v>
      </c>
      <c r="L4600">
        <v>98.115034010000002</v>
      </c>
      <c r="M4600">
        <v>97.205634680000003</v>
      </c>
      <c r="N4600">
        <v>96.313120720000001</v>
      </c>
    </row>
    <row r="4601" spans="1:14" x14ac:dyDescent="0.25">
      <c r="A4601" t="s">
        <v>5117</v>
      </c>
      <c r="B4601" s="6">
        <v>46139</v>
      </c>
      <c r="C4601">
        <v>3.8410000000000002</v>
      </c>
      <c r="D4601" s="6">
        <v>46169</v>
      </c>
      <c r="F4601">
        <v>100.3020606</v>
      </c>
      <c r="G4601">
        <v>100.22697013</v>
      </c>
      <c r="H4601">
        <v>100.15199914</v>
      </c>
      <c r="I4601">
        <v>100.07714736</v>
      </c>
      <c r="J4601">
        <v>100.0024145</v>
      </c>
      <c r="K4601">
        <v>99.927800289999993</v>
      </c>
      <c r="L4601">
        <v>99.853304460000004</v>
      </c>
      <c r="M4601">
        <v>99.778926709999993</v>
      </c>
      <c r="N4601">
        <v>99.704666790000005</v>
      </c>
    </row>
    <row r="4602" spans="1:14" x14ac:dyDescent="0.25">
      <c r="A4602" t="s">
        <v>5118</v>
      </c>
      <c r="B4602" s="6">
        <v>46119</v>
      </c>
      <c r="C4602">
        <v>3.855</v>
      </c>
      <c r="D4602" s="6">
        <v>46484</v>
      </c>
      <c r="F4602">
        <v>103.73764387999999</v>
      </c>
      <c r="G4602">
        <v>102.77651573</v>
      </c>
      <c r="H4602">
        <v>101.83322355999999</v>
      </c>
      <c r="I4602">
        <v>100.90727367</v>
      </c>
      <c r="J4602">
        <v>99.998190500000007</v>
      </c>
      <c r="K4602">
        <v>99.10551572</v>
      </c>
      <c r="L4602">
        <v>98.22880748</v>
      </c>
      <c r="M4602">
        <v>97.36763972</v>
      </c>
      <c r="N4602">
        <v>96.521601380000007</v>
      </c>
    </row>
    <row r="4603" spans="1:14" x14ac:dyDescent="0.25">
      <c r="A4603" t="s">
        <v>5119</v>
      </c>
      <c r="B4603" s="6">
        <v>46120</v>
      </c>
      <c r="C4603">
        <v>3.8130000000000002</v>
      </c>
      <c r="D4603" s="6">
        <v>46374</v>
      </c>
      <c r="F4603">
        <v>102.54158484</v>
      </c>
      <c r="G4603">
        <v>101.89171056000001</v>
      </c>
      <c r="H4603">
        <v>101.2500879</v>
      </c>
      <c r="I4603">
        <v>100.61656013</v>
      </c>
      <c r="J4603">
        <v>99.990974460000004</v>
      </c>
      <c r="K4603">
        <v>99.373181950000003</v>
      </c>
      <c r="L4603">
        <v>98.763037330000003</v>
      </c>
      <c r="M4603">
        <v>98.160398979999997</v>
      </c>
      <c r="N4603">
        <v>97.565128709999996</v>
      </c>
    </row>
    <row r="4604" spans="1:14" x14ac:dyDescent="0.25">
      <c r="A4604" t="s">
        <v>4797</v>
      </c>
      <c r="B4604" s="6">
        <v>46112</v>
      </c>
      <c r="C4604">
        <v>3.9929999999999999</v>
      </c>
      <c r="D4604" s="6">
        <v>47571</v>
      </c>
      <c r="F4604">
        <v>115.36822913</v>
      </c>
      <c r="G4604">
        <v>111.24958223</v>
      </c>
      <c r="H4604">
        <v>107.30374197</v>
      </c>
      <c r="I4604">
        <v>103.52253831</v>
      </c>
      <c r="J4604">
        <v>99.898230760000004</v>
      </c>
      <c r="K4604">
        <v>96.423483529999999</v>
      </c>
      <c r="L4604">
        <v>93.091342150000003</v>
      </c>
      <c r="M4604">
        <v>89.895211639999999</v>
      </c>
      <c r="N4604">
        <v>86.828836030000005</v>
      </c>
    </row>
    <row r="4605" spans="1:14" x14ac:dyDescent="0.25">
      <c r="A4605" t="s">
        <v>4798</v>
      </c>
      <c r="B4605" s="6">
        <v>46094</v>
      </c>
      <c r="C4605">
        <v>4.38</v>
      </c>
      <c r="D4605" s="6">
        <v>49321</v>
      </c>
      <c r="F4605">
        <v>133.29330587000001</v>
      </c>
      <c r="G4605">
        <v>123.70931418000001</v>
      </c>
      <c r="H4605">
        <v>114.92167084</v>
      </c>
      <c r="I4605">
        <v>106.85915725</v>
      </c>
      <c r="J4605">
        <v>99.4573058</v>
      </c>
      <c r="K4605">
        <v>92.657725630000002</v>
      </c>
      <c r="L4605">
        <v>86.407499110000003</v>
      </c>
      <c r="M4605">
        <v>80.658641279999998</v>
      </c>
      <c r="N4605">
        <v>75.367615330000007</v>
      </c>
    </row>
    <row r="4606" spans="1:14" x14ac:dyDescent="0.25">
      <c r="A4606" t="s">
        <v>5120</v>
      </c>
      <c r="B4606" s="6">
        <v>46139</v>
      </c>
      <c r="C4606">
        <v>3.8410000000000002</v>
      </c>
      <c r="D4606" s="6">
        <v>46169</v>
      </c>
      <c r="F4606">
        <v>100.3020606</v>
      </c>
      <c r="G4606">
        <v>100.22697013</v>
      </c>
      <c r="H4606">
        <v>100.15199914</v>
      </c>
      <c r="I4606">
        <v>100.07714736</v>
      </c>
      <c r="J4606">
        <v>100.0024145</v>
      </c>
      <c r="K4606">
        <v>99.927800289999993</v>
      </c>
      <c r="L4606">
        <v>99.853304460000004</v>
      </c>
      <c r="M4606">
        <v>99.778926709999993</v>
      </c>
      <c r="N4606">
        <v>99.704666790000005</v>
      </c>
    </row>
    <row r="4607" spans="1:14" x14ac:dyDescent="0.25">
      <c r="A4607" t="s">
        <v>4799</v>
      </c>
      <c r="B4607" s="6">
        <v>46107</v>
      </c>
      <c r="C4607">
        <v>3.8919999999999999</v>
      </c>
      <c r="D4607" s="6">
        <v>46472</v>
      </c>
      <c r="F4607">
        <v>103.69601557</v>
      </c>
      <c r="G4607">
        <v>102.76772124999999</v>
      </c>
      <c r="H4607">
        <v>101.85607026</v>
      </c>
      <c r="I4607">
        <v>100.96061749</v>
      </c>
      <c r="J4607">
        <v>100.08093361</v>
      </c>
      <c r="K4607">
        <v>99.216604320000002</v>
      </c>
      <c r="L4607">
        <v>98.367229760000001</v>
      </c>
      <c r="M4607">
        <v>97.532423840000007</v>
      </c>
      <c r="N4607">
        <v>96.711813669999998</v>
      </c>
    </row>
    <row r="4608" spans="1:14" x14ac:dyDescent="0.25">
      <c r="A4608" t="s">
        <v>4800</v>
      </c>
      <c r="B4608" s="6">
        <v>46090</v>
      </c>
      <c r="C4608">
        <v>3.8380000000000001</v>
      </c>
      <c r="D4608" s="6">
        <v>46181</v>
      </c>
      <c r="F4608">
        <v>100.44295182</v>
      </c>
      <c r="G4608">
        <v>100.33380289</v>
      </c>
      <c r="H4608">
        <v>100.22490165000001</v>
      </c>
      <c r="I4608">
        <v>100.11624722000001</v>
      </c>
      <c r="J4608">
        <v>100.00783872</v>
      </c>
      <c r="K4608">
        <v>99.899675290000005</v>
      </c>
      <c r="L4608">
        <v>99.791756059999997</v>
      </c>
      <c r="M4608">
        <v>99.684080179999995</v>
      </c>
      <c r="N4608">
        <v>99.576646789999998</v>
      </c>
    </row>
    <row r="4609" spans="1:14" x14ac:dyDescent="0.25">
      <c r="A4609" t="s">
        <v>5121</v>
      </c>
      <c r="B4609" s="6">
        <v>46126</v>
      </c>
      <c r="C4609">
        <v>3.8420000000000001</v>
      </c>
      <c r="D4609" s="6">
        <v>46156</v>
      </c>
      <c r="F4609">
        <v>100.15863677999999</v>
      </c>
      <c r="G4609">
        <v>100.11969793</v>
      </c>
      <c r="H4609">
        <v>100.08080701</v>
      </c>
      <c r="I4609">
        <v>100.04196392999999</v>
      </c>
      <c r="J4609">
        <v>100.0031686</v>
      </c>
      <c r="K4609">
        <v>99.964420919999995</v>
      </c>
      <c r="L4609">
        <v>99.925720799999993</v>
      </c>
      <c r="M4609">
        <v>99.887068159999998</v>
      </c>
      <c r="N4609">
        <v>99.848462889999993</v>
      </c>
    </row>
    <row r="4610" spans="1:14" x14ac:dyDescent="0.25">
      <c r="A4610" t="s">
        <v>4801</v>
      </c>
      <c r="B4610" s="6">
        <v>46108</v>
      </c>
      <c r="C4610">
        <v>3.867</v>
      </c>
      <c r="D4610" s="6">
        <v>46475</v>
      </c>
      <c r="F4610">
        <v>103.70573023999999</v>
      </c>
      <c r="G4610">
        <v>102.76903350000001</v>
      </c>
      <c r="H4610">
        <v>101.84927514</v>
      </c>
      <c r="I4610">
        <v>100.94599842</v>
      </c>
      <c r="J4610">
        <v>100.05876293</v>
      </c>
      <c r="K4610">
        <v>99.187143809999995</v>
      </c>
      <c r="L4610">
        <v>98.330731119999996</v>
      </c>
      <c r="M4610">
        <v>97.489129129999995</v>
      </c>
      <c r="N4610">
        <v>96.661955759999998</v>
      </c>
    </row>
    <row r="4611" spans="1:14" x14ac:dyDescent="0.25">
      <c r="A4611" t="s">
        <v>5122</v>
      </c>
      <c r="B4611" s="6">
        <v>46140</v>
      </c>
      <c r="C4611">
        <v>3.8439999999999999</v>
      </c>
      <c r="D4611" s="6">
        <v>46147</v>
      </c>
      <c r="F4611">
        <v>100.05613484</v>
      </c>
      <c r="G4611">
        <v>100.04226101</v>
      </c>
      <c r="H4611">
        <v>100.0284008</v>
      </c>
      <c r="I4611">
        <v>100.01455419</v>
      </c>
      <c r="J4611">
        <v>100.00072116</v>
      </c>
      <c r="K4611">
        <v>99.986901680000003</v>
      </c>
      <c r="L4611">
        <v>99.973095729999997</v>
      </c>
      <c r="M4611">
        <v>99.959303289999994</v>
      </c>
      <c r="N4611">
        <v>99.945524340000006</v>
      </c>
    </row>
    <row r="4612" spans="1:14" x14ac:dyDescent="0.25">
      <c r="A4612" t="s">
        <v>5123</v>
      </c>
      <c r="B4612" s="6">
        <v>46134</v>
      </c>
      <c r="C4612">
        <v>3.839</v>
      </c>
      <c r="D4612" s="6">
        <v>46274</v>
      </c>
      <c r="F4612">
        <v>101.47502031</v>
      </c>
      <c r="G4612">
        <v>101.10413726</v>
      </c>
      <c r="H4612">
        <v>100.73596386</v>
      </c>
      <c r="I4612">
        <v>100.37047042</v>
      </c>
      <c r="J4612">
        <v>100.00762766</v>
      </c>
      <c r="K4612">
        <v>99.647406759999996</v>
      </c>
      <c r="L4612">
        <v>99.289779280000005</v>
      </c>
      <c r="M4612">
        <v>98.934717219999996</v>
      </c>
      <c r="N4612">
        <v>98.582192969999994</v>
      </c>
    </row>
    <row r="4613" spans="1:14" x14ac:dyDescent="0.25">
      <c r="A4613" t="s">
        <v>5124</v>
      </c>
      <c r="B4613" s="6">
        <v>46141</v>
      </c>
      <c r="C4613">
        <v>3.8490000000000002</v>
      </c>
      <c r="D4613" s="6">
        <v>46506</v>
      </c>
      <c r="F4613">
        <v>104.02377498</v>
      </c>
      <c r="G4613">
        <v>102.99901763</v>
      </c>
      <c r="H4613">
        <v>101.99447223999999</v>
      </c>
      <c r="I4613">
        <v>101.00954479000001</v>
      </c>
      <c r="J4613">
        <v>100.04366434000001</v>
      </c>
      <c r="K4613">
        <v>99.096281899999994</v>
      </c>
      <c r="L4613">
        <v>98.166869439999999</v>
      </c>
      <c r="M4613">
        <v>97.254918840000002</v>
      </c>
      <c r="N4613">
        <v>96.359940980000005</v>
      </c>
    </row>
    <row r="4614" spans="1:14" x14ac:dyDescent="0.25">
      <c r="A4614" t="s">
        <v>5125</v>
      </c>
      <c r="B4614" s="6">
        <v>46125</v>
      </c>
      <c r="C4614">
        <v>3.8380000000000001</v>
      </c>
      <c r="D4614" s="6">
        <v>46155</v>
      </c>
      <c r="F4614">
        <v>100.14747179</v>
      </c>
      <c r="G4614">
        <v>100.11131408</v>
      </c>
      <c r="H4614">
        <v>100.07519988</v>
      </c>
      <c r="I4614">
        <v>100.0391291</v>
      </c>
      <c r="J4614">
        <v>100.00310167000001</v>
      </c>
      <c r="K4614">
        <v>99.967117490000007</v>
      </c>
      <c r="L4614">
        <v>99.931176500000007</v>
      </c>
      <c r="M4614">
        <v>99.895278599999997</v>
      </c>
      <c r="N4614">
        <v>99.859423710000002</v>
      </c>
    </row>
    <row r="4615" spans="1:14" x14ac:dyDescent="0.25">
      <c r="A4615" t="s">
        <v>5126</v>
      </c>
      <c r="B4615" s="6">
        <v>46135</v>
      </c>
      <c r="C4615">
        <v>3.8420000000000001</v>
      </c>
      <c r="D4615" s="6">
        <v>46226</v>
      </c>
      <c r="F4615">
        <v>100.93935048</v>
      </c>
      <c r="G4615">
        <v>100.70439618</v>
      </c>
      <c r="H4615">
        <v>100.47054357</v>
      </c>
      <c r="I4615">
        <v>100.23778486</v>
      </c>
      <c r="J4615">
        <v>100.00611235</v>
      </c>
      <c r="K4615">
        <v>99.775518410000004</v>
      </c>
      <c r="L4615">
        <v>99.545995469999994</v>
      </c>
      <c r="M4615">
        <v>99.317536050000001</v>
      </c>
      <c r="N4615">
        <v>99.090132710000006</v>
      </c>
    </row>
    <row r="4616" spans="1:14" x14ac:dyDescent="0.25">
      <c r="A4616" t="s">
        <v>5127</v>
      </c>
      <c r="B4616" s="6">
        <v>46126</v>
      </c>
      <c r="C4616">
        <v>3.843</v>
      </c>
      <c r="D4616" s="6">
        <v>46156</v>
      </c>
      <c r="F4616">
        <v>100.15867627999999</v>
      </c>
      <c r="G4616">
        <v>100.11973740000001</v>
      </c>
      <c r="H4616">
        <v>100.08084645</v>
      </c>
      <c r="I4616">
        <v>100.04200333</v>
      </c>
      <c r="J4616">
        <v>100.00320797000001</v>
      </c>
      <c r="K4616">
        <v>99.964460259999996</v>
      </c>
      <c r="L4616">
        <v>99.925760109999999</v>
      </c>
      <c r="M4616">
        <v>99.887107439999994</v>
      </c>
      <c r="N4616">
        <v>99.84850213</v>
      </c>
    </row>
    <row r="4617" spans="1:14" x14ac:dyDescent="0.25">
      <c r="A4617" t="s">
        <v>5128</v>
      </c>
      <c r="B4617" s="6">
        <v>46119</v>
      </c>
      <c r="C4617">
        <v>3.85</v>
      </c>
      <c r="D4617" s="6">
        <v>46302</v>
      </c>
      <c r="F4617">
        <v>101.79311199</v>
      </c>
      <c r="G4617">
        <v>101.34168823</v>
      </c>
      <c r="H4617">
        <v>100.89425002999999</v>
      </c>
      <c r="I4617">
        <v>100.45074472</v>
      </c>
      <c r="J4617">
        <v>100.01112055</v>
      </c>
      <c r="K4617">
        <v>99.575326680000003</v>
      </c>
      <c r="L4617">
        <v>99.143313160000005</v>
      </c>
      <c r="M4617">
        <v>98.715030909999996</v>
      </c>
      <c r="N4617">
        <v>98.290431679999998</v>
      </c>
    </row>
    <row r="4618" spans="1:14" x14ac:dyDescent="0.25">
      <c r="A4618" t="s">
        <v>4802</v>
      </c>
      <c r="B4618" s="6">
        <v>46085</v>
      </c>
      <c r="C4618">
        <v>3.863</v>
      </c>
      <c r="D4618" s="6">
        <v>46146</v>
      </c>
      <c r="F4618">
        <v>100.05327497</v>
      </c>
      <c r="G4618">
        <v>100.0421115</v>
      </c>
      <c r="H4618">
        <v>100.03095868</v>
      </c>
      <c r="I4618">
        <v>100.0198165</v>
      </c>
      <c r="J4618">
        <v>100.00868493</v>
      </c>
      <c r="K4618">
        <v>99.997563959999994</v>
      </c>
      <c r="L4618">
        <v>99.986453569999995</v>
      </c>
      <c r="M4618">
        <v>99.975353749999996</v>
      </c>
      <c r="N4618">
        <v>99.964264470000003</v>
      </c>
    </row>
    <row r="4619" spans="1:14" x14ac:dyDescent="0.25">
      <c r="A4619" t="s">
        <v>5129</v>
      </c>
      <c r="B4619" s="6">
        <v>46113</v>
      </c>
      <c r="C4619">
        <v>3.827</v>
      </c>
      <c r="D4619" s="6">
        <v>46143</v>
      </c>
      <c r="F4619">
        <v>100.01534553</v>
      </c>
      <c r="G4619">
        <v>100.01256389</v>
      </c>
      <c r="H4619">
        <v>100.00978468</v>
      </c>
      <c r="I4619">
        <v>100.00700788</v>
      </c>
      <c r="J4619">
        <v>100.00423351000001</v>
      </c>
      <c r="K4619">
        <v>100.00146153999999</v>
      </c>
      <c r="L4619">
        <v>99.998691980000004</v>
      </c>
      <c r="M4619">
        <v>99.995924830000007</v>
      </c>
      <c r="N4619">
        <v>99.993160079999996</v>
      </c>
    </row>
    <row r="4620" spans="1:14" x14ac:dyDescent="0.25">
      <c r="A4620" t="s">
        <v>4803</v>
      </c>
      <c r="B4620" s="6">
        <v>46101</v>
      </c>
      <c r="C4620">
        <v>3.8460000000000001</v>
      </c>
      <c r="D4620" s="6">
        <v>46171</v>
      </c>
      <c r="F4620">
        <v>100.33042963</v>
      </c>
      <c r="G4620">
        <v>100.24943444</v>
      </c>
      <c r="H4620">
        <v>100.16857262000001</v>
      </c>
      <c r="I4620">
        <v>100.08784384000001</v>
      </c>
      <c r="J4620">
        <v>100.00724778999999</v>
      </c>
      <c r="K4620">
        <v>99.926784139999995</v>
      </c>
      <c r="L4620">
        <v>99.846452580000005</v>
      </c>
      <c r="M4620">
        <v>99.766252800000004</v>
      </c>
      <c r="N4620">
        <v>99.686184470000001</v>
      </c>
    </row>
    <row r="4621" spans="1:14" x14ac:dyDescent="0.25">
      <c r="A4621" t="s">
        <v>5130</v>
      </c>
      <c r="B4621" s="6">
        <v>46121</v>
      </c>
      <c r="C4621">
        <v>3.8479999999999999</v>
      </c>
      <c r="D4621" s="6">
        <v>46153</v>
      </c>
      <c r="F4621">
        <v>100.12606466</v>
      </c>
      <c r="G4621">
        <v>100.09546236</v>
      </c>
      <c r="H4621">
        <v>100.06489517999999</v>
      </c>
      <c r="I4621">
        <v>100.03436307</v>
      </c>
      <c r="J4621">
        <v>100.00386595000001</v>
      </c>
      <c r="K4621">
        <v>99.973403770000004</v>
      </c>
      <c r="L4621">
        <v>99.942976470000005</v>
      </c>
      <c r="M4621">
        <v>99.912583960000006</v>
      </c>
      <c r="N4621">
        <v>99.882226200000005</v>
      </c>
    </row>
    <row r="4622" spans="1:14" x14ac:dyDescent="0.25">
      <c r="A4622" t="s">
        <v>5131</v>
      </c>
      <c r="B4622" s="6">
        <v>46120</v>
      </c>
      <c r="C4622">
        <v>3.8380000000000001</v>
      </c>
      <c r="D4622" s="6">
        <v>46143</v>
      </c>
      <c r="F4622">
        <v>100.01436556</v>
      </c>
      <c r="G4622">
        <v>100.01158597</v>
      </c>
      <c r="H4622">
        <v>100.0088088</v>
      </c>
      <c r="I4622">
        <v>100.00603405</v>
      </c>
      <c r="J4622">
        <v>100.00326171</v>
      </c>
      <c r="K4622">
        <v>100.00049178</v>
      </c>
      <c r="L4622">
        <v>99.997724250000005</v>
      </c>
      <c r="M4622">
        <v>99.994959129999998</v>
      </c>
      <c r="N4622">
        <v>99.992196410000005</v>
      </c>
    </row>
    <row r="4623" spans="1:14" x14ac:dyDescent="0.25">
      <c r="A4623" t="s">
        <v>5132</v>
      </c>
      <c r="B4623" s="6">
        <v>46139</v>
      </c>
      <c r="C4623">
        <v>3.8380000000000001</v>
      </c>
      <c r="D4623" s="6">
        <v>46169</v>
      </c>
      <c r="F4623">
        <v>100.30183522</v>
      </c>
      <c r="G4623">
        <v>100.22674494</v>
      </c>
      <c r="H4623">
        <v>100.15177414</v>
      </c>
      <c r="I4623">
        <v>100.07692254</v>
      </c>
      <c r="J4623">
        <v>100.00218987</v>
      </c>
      <c r="K4623">
        <v>99.927575849999997</v>
      </c>
      <c r="L4623">
        <v>99.853080199999994</v>
      </c>
      <c r="M4623">
        <v>99.778702640000006</v>
      </c>
      <c r="N4623">
        <v>99.704442909999997</v>
      </c>
    </row>
    <row r="4624" spans="1:14" x14ac:dyDescent="0.25">
      <c r="A4624" t="s">
        <v>5133</v>
      </c>
      <c r="B4624" s="6">
        <v>46119</v>
      </c>
      <c r="C4624">
        <v>3.839</v>
      </c>
      <c r="D4624" s="6">
        <v>46426</v>
      </c>
      <c r="F4624">
        <v>103.10480818000001</v>
      </c>
      <c r="G4624">
        <v>102.30807948</v>
      </c>
      <c r="H4624">
        <v>101.52367869</v>
      </c>
      <c r="I4624">
        <v>100.75132096</v>
      </c>
      <c r="J4624">
        <v>99.990730159999998</v>
      </c>
      <c r="K4624">
        <v>99.241638559999998</v>
      </c>
      <c r="L4624">
        <v>98.503786509999998</v>
      </c>
      <c r="M4624">
        <v>97.776922110000001</v>
      </c>
      <c r="N4624">
        <v>97.060800979999996</v>
      </c>
    </row>
    <row r="4625" spans="1:14" x14ac:dyDescent="0.25">
      <c r="A4625" t="s">
        <v>5134</v>
      </c>
      <c r="B4625" s="6">
        <v>46142</v>
      </c>
      <c r="C4625">
        <v>4.0220000000000002</v>
      </c>
      <c r="D4625" s="6">
        <v>47424</v>
      </c>
      <c r="F4625">
        <v>113.93095828</v>
      </c>
      <c r="G4625">
        <v>110.25565088</v>
      </c>
      <c r="H4625">
        <v>106.72128553</v>
      </c>
      <c r="I4625">
        <v>103.32167756</v>
      </c>
      <c r="J4625">
        <v>100.05094898</v>
      </c>
      <c r="K4625">
        <v>96.903511379999998</v>
      </c>
      <c r="L4625">
        <v>93.874049970000002</v>
      </c>
      <c r="M4625">
        <v>90.957508590000003</v>
      </c>
      <c r="N4625">
        <v>88.149075620000005</v>
      </c>
    </row>
    <row r="4626" spans="1:14" x14ac:dyDescent="0.25">
      <c r="A4626" t="s">
        <v>5135</v>
      </c>
      <c r="B4626" s="6">
        <v>46125</v>
      </c>
      <c r="C4626">
        <v>3.8380000000000001</v>
      </c>
      <c r="D4626" s="6">
        <v>46154</v>
      </c>
      <c r="F4626">
        <v>100.13631814</v>
      </c>
      <c r="G4626">
        <v>100.10294503999999</v>
      </c>
      <c r="H4626">
        <v>100.06961117</v>
      </c>
      <c r="I4626">
        <v>100.03631647</v>
      </c>
      <c r="J4626">
        <v>100.00306085</v>
      </c>
      <c r="K4626">
        <v>99.969844249999994</v>
      </c>
      <c r="L4626">
        <v>99.936666579999994</v>
      </c>
      <c r="M4626">
        <v>99.903527780000005</v>
      </c>
      <c r="N4626">
        <v>99.87042778</v>
      </c>
    </row>
    <row r="4627" spans="1:14" x14ac:dyDescent="0.25">
      <c r="A4627" t="s">
        <v>4805</v>
      </c>
      <c r="B4627" s="6">
        <v>46091</v>
      </c>
      <c r="C4627">
        <v>3.665</v>
      </c>
      <c r="D4627" s="6">
        <v>46822</v>
      </c>
      <c r="F4627">
        <v>106.82471102</v>
      </c>
      <c r="G4627">
        <v>104.9216121</v>
      </c>
      <c r="H4627">
        <v>103.06203592999999</v>
      </c>
      <c r="I4627">
        <v>101.24473039</v>
      </c>
      <c r="J4627">
        <v>99.468487490000001</v>
      </c>
      <c r="K4627">
        <v>97.732141510000005</v>
      </c>
      <c r="L4627">
        <v>96.034567249999995</v>
      </c>
      <c r="M4627">
        <v>94.374678329999995</v>
      </c>
      <c r="N4627">
        <v>92.751425600000005</v>
      </c>
    </row>
    <row r="4628" spans="1:14" x14ac:dyDescent="0.25">
      <c r="A4628" t="s">
        <v>5136</v>
      </c>
      <c r="B4628" s="6">
        <v>46113</v>
      </c>
      <c r="C4628">
        <v>3.8260000000000001</v>
      </c>
      <c r="D4628" s="6">
        <v>46143</v>
      </c>
      <c r="F4628">
        <v>100.01534165</v>
      </c>
      <c r="G4628">
        <v>100.01256001</v>
      </c>
      <c r="H4628">
        <v>100.0097808</v>
      </c>
      <c r="I4628">
        <v>100.00700401</v>
      </c>
      <c r="J4628">
        <v>100.00422963</v>
      </c>
      <c r="K4628">
        <v>100.00145766999999</v>
      </c>
      <c r="L4628">
        <v>99.998688110000003</v>
      </c>
      <c r="M4628">
        <v>99.995920960000007</v>
      </c>
      <c r="N4628">
        <v>99.993156209999995</v>
      </c>
    </row>
    <row r="4629" spans="1:14" x14ac:dyDescent="0.25">
      <c r="A4629" t="s">
        <v>4804</v>
      </c>
      <c r="B4629" s="6">
        <v>46092</v>
      </c>
      <c r="C4629">
        <v>3.6819999999999999</v>
      </c>
      <c r="D4629" s="6">
        <v>46457</v>
      </c>
      <c r="F4629">
        <v>103.34911098000001</v>
      </c>
      <c r="G4629">
        <v>102.46430091000001</v>
      </c>
      <c r="H4629">
        <v>101.59466028999999</v>
      </c>
      <c r="I4629">
        <v>100.73980093999999</v>
      </c>
      <c r="J4629">
        <v>99.899347829999996</v>
      </c>
      <c r="K4629">
        <v>99.072938550000003</v>
      </c>
      <c r="L4629">
        <v>98.260222769999999</v>
      </c>
      <c r="M4629">
        <v>97.460861719999997</v>
      </c>
      <c r="N4629">
        <v>96.674527760000004</v>
      </c>
    </row>
    <row r="4630" spans="1:14" x14ac:dyDescent="0.25">
      <c r="A4630" t="s">
        <v>4806</v>
      </c>
      <c r="B4630" s="6">
        <v>46108</v>
      </c>
      <c r="C4630">
        <v>3.8439999999999999</v>
      </c>
      <c r="D4630" s="6">
        <v>46171</v>
      </c>
      <c r="F4630">
        <v>100.3292306</v>
      </c>
      <c r="G4630">
        <v>100.24829582</v>
      </c>
      <c r="H4630">
        <v>100.1674943</v>
      </c>
      <c r="I4630">
        <v>100.08682573</v>
      </c>
      <c r="J4630">
        <v>100.00628978</v>
      </c>
      <c r="K4630">
        <v>99.925886129999995</v>
      </c>
      <c r="L4630">
        <v>99.845614479999995</v>
      </c>
      <c r="M4630">
        <v>99.765474510000004</v>
      </c>
      <c r="N4630">
        <v>99.685465890000003</v>
      </c>
    </row>
    <row r="4631" spans="1:14" x14ac:dyDescent="0.25">
      <c r="A4631" t="s">
        <v>362</v>
      </c>
      <c r="B4631" s="6">
        <v>42641</v>
      </c>
      <c r="C4631">
        <v>3.26</v>
      </c>
      <c r="D4631" s="6">
        <v>49947</v>
      </c>
      <c r="E4631" s="6">
        <v>46143</v>
      </c>
      <c r="F4631">
        <v>99.996377199999998</v>
      </c>
      <c r="G4631">
        <v>99.993686620000005</v>
      </c>
      <c r="H4631">
        <v>99.879349899999994</v>
      </c>
      <c r="I4631">
        <v>97.929341800000003</v>
      </c>
      <c r="J4631">
        <v>94.391485979999999</v>
      </c>
      <c r="K4631">
        <v>90.344680389999994</v>
      </c>
      <c r="L4631">
        <v>86.359463309999995</v>
      </c>
      <c r="M4631">
        <v>82.612414529999995</v>
      </c>
      <c r="N4631">
        <v>79.110665479999994</v>
      </c>
    </row>
    <row r="4632" spans="1:14" x14ac:dyDescent="0.25">
      <c r="A4632" t="s">
        <v>332</v>
      </c>
      <c r="B4632" s="6">
        <v>42641</v>
      </c>
      <c r="C4632">
        <v>3.05</v>
      </c>
      <c r="D4632" s="6">
        <v>49947</v>
      </c>
      <c r="E4632" s="6">
        <v>46143</v>
      </c>
      <c r="F4632">
        <v>99.99580933</v>
      </c>
      <c r="G4632">
        <v>99.993122020000001</v>
      </c>
      <c r="H4632">
        <v>99.655237979999995</v>
      </c>
      <c r="I4632">
        <v>97.253700190000004</v>
      </c>
      <c r="J4632">
        <v>93.509377020000002</v>
      </c>
      <c r="K4632">
        <v>89.420334440000005</v>
      </c>
      <c r="L4632">
        <v>85.45693928</v>
      </c>
      <c r="M4632">
        <v>81.741603639999994</v>
      </c>
      <c r="N4632">
        <v>78.270333109999996</v>
      </c>
    </row>
    <row r="4633" spans="1:14" x14ac:dyDescent="0.25">
      <c r="A4633" t="s">
        <v>353</v>
      </c>
      <c r="B4633" s="6">
        <v>42641</v>
      </c>
      <c r="C4633">
        <v>2.89</v>
      </c>
      <c r="D4633" s="6">
        <v>49947</v>
      </c>
      <c r="E4633" s="6">
        <v>46143</v>
      </c>
      <c r="F4633">
        <v>99.995376660000005</v>
      </c>
      <c r="G4633">
        <v>99.99269185</v>
      </c>
      <c r="H4633">
        <v>99.415479640000001</v>
      </c>
      <c r="I4633">
        <v>96.693937320000003</v>
      </c>
      <c r="J4633">
        <v>92.820981239999995</v>
      </c>
      <c r="K4633">
        <v>88.712867419999995</v>
      </c>
      <c r="L4633">
        <v>84.769125750000001</v>
      </c>
      <c r="M4633">
        <v>81.078127460000005</v>
      </c>
      <c r="N4633">
        <v>77.630079870000003</v>
      </c>
    </row>
    <row r="4634" spans="1:14" x14ac:dyDescent="0.25">
      <c r="A4634" t="s">
        <v>517</v>
      </c>
      <c r="B4634" s="6">
        <v>43445</v>
      </c>
      <c r="C4634">
        <v>3.7</v>
      </c>
      <c r="D4634" s="6">
        <v>47098</v>
      </c>
      <c r="E4634" s="6">
        <v>46143</v>
      </c>
      <c r="F4634">
        <v>99.997684660000004</v>
      </c>
      <c r="G4634">
        <v>99.995012160000002</v>
      </c>
      <c r="H4634">
        <v>99.992340619999993</v>
      </c>
      <c r="I4634">
        <v>99.945732269999993</v>
      </c>
      <c r="J4634">
        <v>98.871469649999995</v>
      </c>
      <c r="K4634">
        <v>96.858597059999994</v>
      </c>
      <c r="L4634">
        <v>94.657890629999997</v>
      </c>
      <c r="M4634">
        <v>92.496839190000003</v>
      </c>
      <c r="N4634">
        <v>90.39745422</v>
      </c>
    </row>
    <row r="4635" spans="1:14" x14ac:dyDescent="0.25">
      <c r="A4635" t="s">
        <v>171</v>
      </c>
      <c r="B4635" s="6">
        <v>41380</v>
      </c>
      <c r="C4635">
        <v>2.27</v>
      </c>
      <c r="D4635" s="6">
        <v>46861</v>
      </c>
      <c r="E4635" s="6">
        <v>46143</v>
      </c>
      <c r="F4635">
        <v>100.20168246999999</v>
      </c>
      <c r="G4635">
        <v>100.12108897</v>
      </c>
      <c r="H4635">
        <v>100.01085992</v>
      </c>
      <c r="I4635">
        <v>99.338646339999997</v>
      </c>
      <c r="J4635">
        <v>98.369494259999996</v>
      </c>
      <c r="K4635">
        <v>97.390980490000004</v>
      </c>
      <c r="L4635">
        <v>96.430293800000001</v>
      </c>
      <c r="M4635">
        <v>95.48767479</v>
      </c>
      <c r="N4635">
        <v>94.562632010000002</v>
      </c>
    </row>
    <row r="4636" spans="1:14" x14ac:dyDescent="0.25">
      <c r="A4636" t="s">
        <v>173</v>
      </c>
      <c r="B4636" s="6">
        <v>42361</v>
      </c>
      <c r="C4636">
        <v>3.76</v>
      </c>
      <c r="D4636" s="6">
        <v>47840</v>
      </c>
      <c r="E4636" s="6">
        <v>46143</v>
      </c>
      <c r="F4636">
        <v>100.29532485</v>
      </c>
      <c r="G4636">
        <v>100.23604754999999</v>
      </c>
      <c r="H4636">
        <v>100.1555427</v>
      </c>
      <c r="I4636">
        <v>99.856593880000005</v>
      </c>
      <c r="J4636">
        <v>97.990939650000001</v>
      </c>
      <c r="K4636">
        <v>94.918167830000002</v>
      </c>
      <c r="L4636">
        <v>91.448767759999996</v>
      </c>
      <c r="M4636">
        <v>88.033673320000005</v>
      </c>
      <c r="N4636">
        <v>84.772216099999994</v>
      </c>
    </row>
    <row r="4637" spans="1:14" x14ac:dyDescent="0.25">
      <c r="A4637" t="s">
        <v>178</v>
      </c>
      <c r="B4637" s="6">
        <v>42654</v>
      </c>
      <c r="C4637">
        <v>2.96</v>
      </c>
      <c r="D4637" s="6">
        <v>48135</v>
      </c>
      <c r="E4637" s="6">
        <v>46143</v>
      </c>
      <c r="F4637">
        <v>100.25725652</v>
      </c>
      <c r="G4637">
        <v>100.17661698000001</v>
      </c>
      <c r="H4637">
        <v>99.928861060000003</v>
      </c>
      <c r="I4637">
        <v>98.061563750000005</v>
      </c>
      <c r="J4637">
        <v>94.679888559999995</v>
      </c>
      <c r="K4637">
        <v>90.759007319999995</v>
      </c>
      <c r="L4637">
        <v>86.851994809999994</v>
      </c>
      <c r="M4637">
        <v>83.133998160000004</v>
      </c>
      <c r="N4637">
        <v>79.612560329999994</v>
      </c>
    </row>
    <row r="4638" spans="1:14" x14ac:dyDescent="0.25">
      <c r="A4638" t="s">
        <v>181</v>
      </c>
      <c r="B4638" s="6">
        <v>42870</v>
      </c>
      <c r="C4638">
        <v>3.78</v>
      </c>
      <c r="D4638" s="6">
        <v>52001</v>
      </c>
      <c r="E4638" s="6">
        <v>46143</v>
      </c>
      <c r="F4638">
        <v>100.00305105</v>
      </c>
      <c r="G4638">
        <v>100.00035102</v>
      </c>
      <c r="H4638">
        <v>99.882953720000003</v>
      </c>
      <c r="I4638">
        <v>97.769063369999998</v>
      </c>
      <c r="J4638">
        <v>93.260134039999997</v>
      </c>
      <c r="K4638">
        <v>87.76515723</v>
      </c>
      <c r="L4638">
        <v>82.232108490000002</v>
      </c>
      <c r="M4638">
        <v>77.098730939999996</v>
      </c>
      <c r="N4638">
        <v>72.434911099999994</v>
      </c>
    </row>
    <row r="4639" spans="1:14" x14ac:dyDescent="0.25">
      <c r="A4639" t="s">
        <v>182</v>
      </c>
      <c r="B4639" s="6">
        <v>42874</v>
      </c>
      <c r="C4639">
        <v>3</v>
      </c>
      <c r="D4639" s="6">
        <v>48353</v>
      </c>
      <c r="E4639" s="6">
        <v>46143</v>
      </c>
      <c r="F4639">
        <v>100.26048453</v>
      </c>
      <c r="G4639">
        <v>100.17984226</v>
      </c>
      <c r="H4639">
        <v>100.07244808999999</v>
      </c>
      <c r="I4639">
        <v>99.112000929999994</v>
      </c>
      <c r="J4639">
        <v>96.902041429999997</v>
      </c>
      <c r="K4639">
        <v>94.281064349999994</v>
      </c>
      <c r="L4639">
        <v>91.657065439999997</v>
      </c>
      <c r="M4639">
        <v>89.134448250000005</v>
      </c>
      <c r="N4639">
        <v>86.717424780000002</v>
      </c>
    </row>
    <row r="4640" spans="1:14" x14ac:dyDescent="0.25">
      <c r="A4640" t="s">
        <v>174</v>
      </c>
      <c r="B4640" s="6">
        <v>42921</v>
      </c>
      <c r="C4640">
        <v>2.85</v>
      </c>
      <c r="D4640" s="6">
        <v>48401</v>
      </c>
      <c r="E4640" s="6">
        <v>46574</v>
      </c>
      <c r="F4640">
        <v>103.24278382999999</v>
      </c>
      <c r="G4640">
        <v>102.03738853</v>
      </c>
      <c r="H4640">
        <v>100.62326364</v>
      </c>
      <c r="I4640">
        <v>98.679377009999996</v>
      </c>
      <c r="J4640">
        <v>96.109319380000002</v>
      </c>
      <c r="K4640">
        <v>93.273704780000003</v>
      </c>
      <c r="L4640">
        <v>90.476458660000006</v>
      </c>
      <c r="M4640">
        <v>87.797678090000005</v>
      </c>
      <c r="N4640">
        <v>85.237098000000003</v>
      </c>
    </row>
    <row r="4641" spans="1:14" x14ac:dyDescent="0.25">
      <c r="A4641" t="s">
        <v>179</v>
      </c>
      <c r="B4641" s="6">
        <v>42949</v>
      </c>
      <c r="C4641">
        <v>2.92</v>
      </c>
      <c r="D4641" s="6">
        <v>46601</v>
      </c>
      <c r="E4641" s="6">
        <v>46143</v>
      </c>
      <c r="F4641">
        <v>99.995610130000003</v>
      </c>
      <c r="G4641">
        <v>99.992957180000005</v>
      </c>
      <c r="H4641">
        <v>99.990305179999993</v>
      </c>
      <c r="I4641">
        <v>99.770597949999996</v>
      </c>
      <c r="J4641">
        <v>98.777138300000004</v>
      </c>
      <c r="K4641">
        <v>97.619791550000002</v>
      </c>
      <c r="L4641">
        <v>96.473122189999998</v>
      </c>
      <c r="M4641">
        <v>95.345794990000002</v>
      </c>
      <c r="N4641">
        <v>94.237383559999998</v>
      </c>
    </row>
    <row r="4642" spans="1:14" x14ac:dyDescent="0.25">
      <c r="A4642" t="s">
        <v>175</v>
      </c>
      <c r="B4642" s="6">
        <v>42956</v>
      </c>
      <c r="C4642">
        <v>2.35</v>
      </c>
      <c r="D4642" s="6">
        <v>46608</v>
      </c>
      <c r="E4642" s="6">
        <v>46143</v>
      </c>
      <c r="F4642">
        <v>100.20813943</v>
      </c>
      <c r="G4642">
        <v>100.12754045</v>
      </c>
      <c r="H4642">
        <v>100.04010581999999</v>
      </c>
      <c r="I4642">
        <v>99.645657220000004</v>
      </c>
      <c r="J4642">
        <v>98.983888910000005</v>
      </c>
      <c r="K4642">
        <v>98.313679089999994</v>
      </c>
      <c r="L4642">
        <v>97.654513210000005</v>
      </c>
      <c r="M4642">
        <v>97.006380669999999</v>
      </c>
      <c r="N4642">
        <v>96.368977090000001</v>
      </c>
    </row>
    <row r="4643" spans="1:14" x14ac:dyDescent="0.25">
      <c r="A4643" t="s">
        <v>176</v>
      </c>
      <c r="B4643" s="6">
        <v>43012</v>
      </c>
      <c r="C4643">
        <v>2.74</v>
      </c>
      <c r="D4643" s="6">
        <v>46664</v>
      </c>
      <c r="E4643" s="6">
        <v>46143</v>
      </c>
      <c r="F4643">
        <v>100.23953548</v>
      </c>
      <c r="G4643">
        <v>100.15891065</v>
      </c>
      <c r="H4643">
        <v>100.07812254</v>
      </c>
      <c r="I4643">
        <v>99.625697400000007</v>
      </c>
      <c r="J4643">
        <v>98.477884110000005</v>
      </c>
      <c r="K4643">
        <v>97.212736939999999</v>
      </c>
      <c r="L4643">
        <v>95.964764619999997</v>
      </c>
      <c r="M4643">
        <v>94.740271840000005</v>
      </c>
      <c r="N4643">
        <v>93.538664490000002</v>
      </c>
    </row>
    <row r="4644" spans="1:14" x14ac:dyDescent="0.25">
      <c r="A4644" t="s">
        <v>183</v>
      </c>
      <c r="B4644" s="6">
        <v>43013</v>
      </c>
      <c r="C4644">
        <v>3.29</v>
      </c>
      <c r="D4644" s="6">
        <v>48492</v>
      </c>
      <c r="E4644" s="6">
        <v>46143</v>
      </c>
      <c r="F4644">
        <v>100.28384679</v>
      </c>
      <c r="G4644">
        <v>100.20318511000001</v>
      </c>
      <c r="H4644">
        <v>100.07430471000001</v>
      </c>
      <c r="I4644">
        <v>98.806579709999994</v>
      </c>
      <c r="J4644">
        <v>95.823685459999993</v>
      </c>
      <c r="K4644">
        <v>92.105430609999999</v>
      </c>
      <c r="L4644">
        <v>88.312940359999999</v>
      </c>
      <c r="M4644">
        <v>84.696264510000006</v>
      </c>
      <c r="N4644">
        <v>81.280983840000005</v>
      </c>
    </row>
    <row r="4645" spans="1:14" x14ac:dyDescent="0.25">
      <c r="A4645" t="s">
        <v>177</v>
      </c>
      <c r="B4645" s="6">
        <v>43105</v>
      </c>
      <c r="C4645">
        <v>3.07</v>
      </c>
      <c r="D4645" s="6">
        <v>46757</v>
      </c>
      <c r="E4645" s="6">
        <v>46143</v>
      </c>
      <c r="F4645">
        <v>100.26614284</v>
      </c>
      <c r="G4645">
        <v>100.18549566999999</v>
      </c>
      <c r="H4645">
        <v>100.10498179</v>
      </c>
      <c r="I4645">
        <v>99.961279669999996</v>
      </c>
      <c r="J4645">
        <v>99.292269970000007</v>
      </c>
      <c r="K4645">
        <v>98.435567919999997</v>
      </c>
      <c r="L4645">
        <v>97.581050500000003</v>
      </c>
      <c r="M4645">
        <v>96.741476969999994</v>
      </c>
      <c r="N4645">
        <v>95.916541460000005</v>
      </c>
    </row>
    <row r="4646" spans="1:14" x14ac:dyDescent="0.25">
      <c r="A4646" t="s">
        <v>172</v>
      </c>
      <c r="B4646" s="6">
        <v>43105</v>
      </c>
      <c r="C4646">
        <v>3.07</v>
      </c>
      <c r="D4646" s="6">
        <v>46757</v>
      </c>
      <c r="E4646" s="6">
        <v>46143</v>
      </c>
      <c r="F4646">
        <v>100.26614284</v>
      </c>
      <c r="G4646">
        <v>100.18549566999999</v>
      </c>
      <c r="H4646">
        <v>100.10498179</v>
      </c>
      <c r="I4646">
        <v>99.961279669999996</v>
      </c>
      <c r="J4646">
        <v>99.292269970000007</v>
      </c>
      <c r="K4646">
        <v>98.435567919999997</v>
      </c>
      <c r="L4646">
        <v>97.581050500000003</v>
      </c>
      <c r="M4646">
        <v>96.741476969999994</v>
      </c>
      <c r="N4646">
        <v>95.916541460000005</v>
      </c>
    </row>
    <row r="4647" spans="1:14" x14ac:dyDescent="0.25">
      <c r="A4647" t="s">
        <v>180</v>
      </c>
      <c r="B4647" s="6">
        <v>43130</v>
      </c>
      <c r="C4647">
        <v>2.92</v>
      </c>
      <c r="D4647" s="6">
        <v>46783</v>
      </c>
      <c r="E4647" s="6">
        <v>46143</v>
      </c>
      <c r="F4647">
        <v>100.25405594999999</v>
      </c>
      <c r="G4647">
        <v>100.17341886</v>
      </c>
      <c r="H4647">
        <v>100.09291502000001</v>
      </c>
      <c r="I4647">
        <v>99.879954420000004</v>
      </c>
      <c r="J4647">
        <v>99.118918149999999</v>
      </c>
      <c r="K4647">
        <v>98.220194379999995</v>
      </c>
      <c r="L4647">
        <v>97.329803850000005</v>
      </c>
      <c r="M4647">
        <v>96.455315459999994</v>
      </c>
      <c r="N4647">
        <v>95.596351060000003</v>
      </c>
    </row>
    <row r="4648" spans="1:14" x14ac:dyDescent="0.25">
      <c r="A4648" t="s">
        <v>411</v>
      </c>
      <c r="B4648" s="6">
        <v>43161</v>
      </c>
      <c r="C4648">
        <v>3.89</v>
      </c>
      <c r="D4648" s="6">
        <v>48640</v>
      </c>
      <c r="E4648" s="6">
        <v>46143</v>
      </c>
      <c r="F4648">
        <v>100.33218844</v>
      </c>
      <c r="G4648">
        <v>100.25148656</v>
      </c>
      <c r="H4648">
        <v>100.17091804</v>
      </c>
      <c r="I4648">
        <v>99.632160519999999</v>
      </c>
      <c r="J4648">
        <v>97.152945979999998</v>
      </c>
      <c r="K4648">
        <v>93.286611059999998</v>
      </c>
      <c r="L4648">
        <v>88.956392539999996</v>
      </c>
      <c r="M4648">
        <v>84.726853360000007</v>
      </c>
      <c r="N4648">
        <v>80.748611069999995</v>
      </c>
    </row>
    <row r="4649" spans="1:14" x14ac:dyDescent="0.25">
      <c r="A4649" t="s">
        <v>410</v>
      </c>
      <c r="B4649" s="6">
        <v>43174</v>
      </c>
      <c r="C4649">
        <v>3.76</v>
      </c>
      <c r="D4649" s="6">
        <v>48653</v>
      </c>
      <c r="E4649" s="6">
        <v>46143</v>
      </c>
      <c r="F4649">
        <v>100.00299561999999</v>
      </c>
      <c r="G4649">
        <v>100.00029564</v>
      </c>
      <c r="H4649">
        <v>99.997597170000006</v>
      </c>
      <c r="I4649">
        <v>99.251621610000001</v>
      </c>
      <c r="J4649">
        <v>96.26653924</v>
      </c>
      <c r="K4649">
        <v>92.054530319999998</v>
      </c>
      <c r="L4649">
        <v>87.526137899999995</v>
      </c>
      <c r="M4649">
        <v>83.164529759999994</v>
      </c>
      <c r="N4649">
        <v>79.069456970000005</v>
      </c>
    </row>
    <row r="4650" spans="1:14" x14ac:dyDescent="0.25">
      <c r="A4650" t="s">
        <v>412</v>
      </c>
      <c r="B4650" s="6">
        <v>43224</v>
      </c>
      <c r="C4650">
        <v>3.62</v>
      </c>
      <c r="D4650" s="6">
        <v>46877</v>
      </c>
      <c r="E4650" s="6">
        <v>46143</v>
      </c>
      <c r="F4650">
        <v>100.31112211</v>
      </c>
      <c r="G4650">
        <v>100.22772797</v>
      </c>
      <c r="H4650">
        <v>100.14447164000001</v>
      </c>
      <c r="I4650">
        <v>100.02727505999999</v>
      </c>
      <c r="J4650">
        <v>99.151777519999996</v>
      </c>
      <c r="K4650">
        <v>97.533738510000006</v>
      </c>
      <c r="L4650">
        <v>95.788770670000005</v>
      </c>
      <c r="M4650">
        <v>94.076485750000003</v>
      </c>
      <c r="N4650">
        <v>92.405414390000004</v>
      </c>
    </row>
    <row r="4651" spans="1:14" x14ac:dyDescent="0.25">
      <c r="A4651" t="s">
        <v>408</v>
      </c>
      <c r="B4651" s="6">
        <v>43278</v>
      </c>
      <c r="C4651">
        <v>3.63</v>
      </c>
      <c r="D4651" s="6">
        <v>48760</v>
      </c>
      <c r="E4651" s="6">
        <v>46143</v>
      </c>
      <c r="F4651">
        <v>100.31124343</v>
      </c>
      <c r="G4651">
        <v>100.23055893999999</v>
      </c>
      <c r="H4651">
        <v>100.15000778</v>
      </c>
      <c r="I4651">
        <v>99.801102589999999</v>
      </c>
      <c r="J4651">
        <v>97.966357669999994</v>
      </c>
      <c r="K4651">
        <v>95.17434437</v>
      </c>
      <c r="L4651">
        <v>92.151901969999997</v>
      </c>
      <c r="M4651">
        <v>89.216203239999999</v>
      </c>
      <c r="N4651">
        <v>86.419482020000004</v>
      </c>
    </row>
    <row r="4652" spans="1:14" x14ac:dyDescent="0.25">
      <c r="A4652" t="s">
        <v>409</v>
      </c>
      <c r="B4652" s="6">
        <v>43284</v>
      </c>
      <c r="C4652">
        <v>3.4</v>
      </c>
      <c r="D4652" s="6">
        <v>46937</v>
      </c>
      <c r="E4652" s="6">
        <v>46143</v>
      </c>
      <c r="F4652">
        <v>100.28770903</v>
      </c>
      <c r="G4652">
        <v>100.20709529</v>
      </c>
      <c r="H4652">
        <v>100.12661421</v>
      </c>
      <c r="I4652">
        <v>100.01804891</v>
      </c>
      <c r="J4652">
        <v>99.34838053</v>
      </c>
      <c r="K4652">
        <v>98.293889730000004</v>
      </c>
      <c r="L4652">
        <v>97.213424270000004</v>
      </c>
      <c r="M4652">
        <v>96.153229289999999</v>
      </c>
      <c r="N4652">
        <v>95.114089129999996</v>
      </c>
    </row>
    <row r="4653" spans="1:14" x14ac:dyDescent="0.25">
      <c r="A4653" t="s">
        <v>468</v>
      </c>
      <c r="B4653" s="6">
        <v>43476</v>
      </c>
      <c r="C4653">
        <v>3.74</v>
      </c>
      <c r="D4653" s="6">
        <v>48955</v>
      </c>
      <c r="E4653" s="6">
        <v>46143</v>
      </c>
      <c r="F4653">
        <v>100.00289314</v>
      </c>
      <c r="G4653">
        <v>100.00017615</v>
      </c>
      <c r="H4653">
        <v>99.997460680000003</v>
      </c>
      <c r="I4653">
        <v>99.182672740000001</v>
      </c>
      <c r="J4653">
        <v>96.159723339999999</v>
      </c>
      <c r="K4653">
        <v>92.02132872</v>
      </c>
      <c r="L4653">
        <v>87.62278603</v>
      </c>
      <c r="M4653">
        <v>83.402223269999993</v>
      </c>
      <c r="N4653">
        <v>79.447797199999997</v>
      </c>
    </row>
    <row r="4654" spans="1:14" x14ac:dyDescent="0.25">
      <c r="A4654" t="s">
        <v>464</v>
      </c>
      <c r="B4654" s="6">
        <v>43500</v>
      </c>
      <c r="C4654">
        <v>3.98</v>
      </c>
      <c r="D4654" s="6">
        <v>48981</v>
      </c>
      <c r="E4654" s="6">
        <v>46143</v>
      </c>
      <c r="F4654">
        <v>100.33137503</v>
      </c>
      <c r="G4654">
        <v>100.25375802000001</v>
      </c>
      <c r="H4654">
        <v>100.17323845</v>
      </c>
      <c r="I4654">
        <v>99.458804959999995</v>
      </c>
      <c r="J4654">
        <v>96.658807229999994</v>
      </c>
      <c r="K4654">
        <v>92.437214609999998</v>
      </c>
      <c r="L4654">
        <v>87.758890620000003</v>
      </c>
      <c r="M4654">
        <v>83.210238500000003</v>
      </c>
      <c r="N4654">
        <v>78.957537060000007</v>
      </c>
    </row>
    <row r="4655" spans="1:14" x14ac:dyDescent="0.25">
      <c r="A4655" t="s">
        <v>467</v>
      </c>
      <c r="B4655" s="6">
        <v>43518</v>
      </c>
      <c r="C4655">
        <v>3.66</v>
      </c>
      <c r="D4655" s="6">
        <v>48997</v>
      </c>
      <c r="E4655" s="6">
        <v>46143</v>
      </c>
      <c r="F4655">
        <v>100.00269357000001</v>
      </c>
      <c r="G4655">
        <v>99.999984789999999</v>
      </c>
      <c r="H4655">
        <v>99.944334799999993</v>
      </c>
      <c r="I4655">
        <v>98.492201309999999</v>
      </c>
      <c r="J4655">
        <v>94.74071103</v>
      </c>
      <c r="K4655">
        <v>89.873386719999999</v>
      </c>
      <c r="L4655">
        <v>84.789969260000007</v>
      </c>
      <c r="M4655">
        <v>79.953345510000005</v>
      </c>
      <c r="N4655">
        <v>75.451845809999995</v>
      </c>
    </row>
    <row r="4656" spans="1:14" x14ac:dyDescent="0.25">
      <c r="A4656" t="s">
        <v>465</v>
      </c>
      <c r="B4656" s="6">
        <v>43525</v>
      </c>
      <c r="C4656">
        <v>3.86</v>
      </c>
      <c r="D4656" s="6">
        <v>49004</v>
      </c>
      <c r="E4656" s="6">
        <v>46143</v>
      </c>
      <c r="F4656">
        <v>100.23579993</v>
      </c>
      <c r="G4656">
        <v>100.23296875</v>
      </c>
      <c r="H4656">
        <v>100.14000308</v>
      </c>
      <c r="I4656">
        <v>99.083591229999996</v>
      </c>
      <c r="J4656">
        <v>95.781906050000003</v>
      </c>
      <c r="K4656">
        <v>91.189531169999995</v>
      </c>
      <c r="L4656">
        <v>86.228729310000006</v>
      </c>
      <c r="M4656">
        <v>81.453339709999995</v>
      </c>
      <c r="N4656">
        <v>77.003400380000002</v>
      </c>
    </row>
    <row r="4657" spans="1:14" x14ac:dyDescent="0.25">
      <c r="A4657" t="s">
        <v>461</v>
      </c>
      <c r="B4657" s="6">
        <v>43564</v>
      </c>
      <c r="C4657">
        <v>2.91</v>
      </c>
      <c r="D4657" s="6">
        <v>47217</v>
      </c>
      <c r="E4657" s="6">
        <v>46143</v>
      </c>
      <c r="F4657">
        <v>100.25323133000001</v>
      </c>
      <c r="G4657">
        <v>100.17259512</v>
      </c>
      <c r="H4657">
        <v>100.08044314999999</v>
      </c>
      <c r="I4657">
        <v>99.332308260000005</v>
      </c>
      <c r="J4657">
        <v>97.477086959999994</v>
      </c>
      <c r="K4657">
        <v>95.284877199999997</v>
      </c>
      <c r="L4657">
        <v>93.091859600000006</v>
      </c>
      <c r="M4657">
        <v>90.963899720000001</v>
      </c>
      <c r="N4657">
        <v>88.901804670000004</v>
      </c>
    </row>
    <row r="4658" spans="1:14" x14ac:dyDescent="0.25">
      <c r="A4658" t="s">
        <v>462</v>
      </c>
      <c r="B4658" s="6">
        <v>43564</v>
      </c>
      <c r="C4658">
        <v>3.01</v>
      </c>
      <c r="D4658" s="6">
        <v>47217</v>
      </c>
      <c r="E4658" s="6">
        <v>46143</v>
      </c>
      <c r="F4658">
        <v>100.26128633</v>
      </c>
      <c r="G4658">
        <v>100.18064343</v>
      </c>
      <c r="H4658">
        <v>100.09403437</v>
      </c>
      <c r="I4658">
        <v>99.406748910000005</v>
      </c>
      <c r="J4658">
        <v>97.482596869999995</v>
      </c>
      <c r="K4658">
        <v>95.128324539999994</v>
      </c>
      <c r="L4658">
        <v>92.750896780000005</v>
      </c>
      <c r="M4658">
        <v>90.444245390000006</v>
      </c>
      <c r="N4658">
        <v>88.211127189999999</v>
      </c>
    </row>
    <row r="4659" spans="1:14" x14ac:dyDescent="0.25">
      <c r="A4659" t="s">
        <v>466</v>
      </c>
      <c r="B4659" s="6">
        <v>43585</v>
      </c>
      <c r="C4659">
        <v>3.41</v>
      </c>
      <c r="D4659" s="6">
        <v>49062</v>
      </c>
      <c r="E4659" s="6">
        <v>46143</v>
      </c>
      <c r="F4659">
        <v>100.29415641</v>
      </c>
      <c r="G4659">
        <v>100.21093363</v>
      </c>
      <c r="H4659">
        <v>99.904797779999996</v>
      </c>
      <c r="I4659">
        <v>97.730999659999995</v>
      </c>
      <c r="J4659">
        <v>93.666145839999999</v>
      </c>
      <c r="K4659">
        <v>88.811779479999998</v>
      </c>
      <c r="L4659">
        <v>83.914055059999995</v>
      </c>
      <c r="M4659">
        <v>79.304581900000002</v>
      </c>
      <c r="N4659">
        <v>75.024433779999995</v>
      </c>
    </row>
    <row r="4660" spans="1:14" x14ac:dyDescent="0.25">
      <c r="A4660" t="s">
        <v>463</v>
      </c>
      <c r="B4660" s="6">
        <v>43605</v>
      </c>
      <c r="C4660">
        <v>3.7</v>
      </c>
      <c r="D4660" s="6">
        <v>52737</v>
      </c>
      <c r="E4660" s="6">
        <v>46143</v>
      </c>
      <c r="F4660">
        <v>100.31210505999999</v>
      </c>
      <c r="G4660">
        <v>100.23022355000001</v>
      </c>
      <c r="H4660">
        <v>99.606319060000004</v>
      </c>
      <c r="I4660">
        <v>96.519565099999994</v>
      </c>
      <c r="J4660">
        <v>91.384851530000006</v>
      </c>
      <c r="K4660">
        <v>85.491690050000003</v>
      </c>
      <c r="L4660">
        <v>79.723387630000005</v>
      </c>
      <c r="M4660">
        <v>74.43623187</v>
      </c>
      <c r="N4660">
        <v>69.67339226</v>
      </c>
    </row>
    <row r="4661" spans="1:14" x14ac:dyDescent="0.25">
      <c r="A4661" t="s">
        <v>469</v>
      </c>
      <c r="B4661" s="6">
        <v>43615</v>
      </c>
      <c r="C4661">
        <v>2.85</v>
      </c>
      <c r="D4661" s="6">
        <v>49094</v>
      </c>
      <c r="E4661" s="6">
        <v>46143</v>
      </c>
      <c r="F4661">
        <v>100.24839693</v>
      </c>
      <c r="G4661">
        <v>100.16776474</v>
      </c>
      <c r="H4661">
        <v>99.878836449999994</v>
      </c>
      <c r="I4661">
        <v>97.98972053</v>
      </c>
      <c r="J4661">
        <v>94.912671009999997</v>
      </c>
      <c r="K4661">
        <v>91.511888350000007</v>
      </c>
      <c r="L4661">
        <v>88.188300620000007</v>
      </c>
      <c r="M4661">
        <v>85.035716800000003</v>
      </c>
      <c r="N4661">
        <v>82.051649400000002</v>
      </c>
    </row>
    <row r="4662" spans="1:14" x14ac:dyDescent="0.25">
      <c r="A4662" t="s">
        <v>772</v>
      </c>
      <c r="B4662" s="6">
        <v>43684</v>
      </c>
      <c r="C4662">
        <v>2.27</v>
      </c>
      <c r="D4662" s="6">
        <v>49163</v>
      </c>
      <c r="E4662" s="6">
        <v>46143</v>
      </c>
      <c r="F4662">
        <v>100.20166537999999</v>
      </c>
      <c r="G4662">
        <v>100.0814879</v>
      </c>
      <c r="H4662">
        <v>98.910003579999994</v>
      </c>
      <c r="I4662">
        <v>96.094070130000006</v>
      </c>
      <c r="J4662">
        <v>92.646533379999994</v>
      </c>
      <c r="K4662">
        <v>89.179274320000005</v>
      </c>
      <c r="L4662">
        <v>85.874536320000004</v>
      </c>
      <c r="M4662">
        <v>82.750314380000006</v>
      </c>
      <c r="N4662">
        <v>79.796031119999995</v>
      </c>
    </row>
    <row r="4663" spans="1:14" x14ac:dyDescent="0.25">
      <c r="A4663" t="s">
        <v>773</v>
      </c>
      <c r="B4663" s="6">
        <v>43684</v>
      </c>
      <c r="C4663">
        <v>2.27</v>
      </c>
      <c r="D4663" s="6">
        <v>49163</v>
      </c>
      <c r="E4663" s="6">
        <v>46143</v>
      </c>
      <c r="F4663">
        <v>100.20166537999999</v>
      </c>
      <c r="G4663">
        <v>100.0814879</v>
      </c>
      <c r="H4663">
        <v>98.910003579999994</v>
      </c>
      <c r="I4663">
        <v>96.094070130000006</v>
      </c>
      <c r="J4663">
        <v>92.646533379999994</v>
      </c>
      <c r="K4663">
        <v>89.179274320000005</v>
      </c>
      <c r="L4663">
        <v>85.874536320000004</v>
      </c>
      <c r="M4663">
        <v>82.750314380000006</v>
      </c>
      <c r="N4663">
        <v>79.796031119999995</v>
      </c>
    </row>
    <row r="4664" spans="1:14" x14ac:dyDescent="0.25">
      <c r="A4664" t="s">
        <v>774</v>
      </c>
      <c r="B4664" s="6">
        <v>43704</v>
      </c>
      <c r="C4664">
        <v>1.9</v>
      </c>
      <c r="D4664" s="6">
        <v>47357</v>
      </c>
      <c r="E4664" s="6">
        <v>46143</v>
      </c>
      <c r="F4664">
        <v>100.17186203999999</v>
      </c>
      <c r="G4664">
        <v>100.09129344</v>
      </c>
      <c r="H4664">
        <v>99.600288149999997</v>
      </c>
      <c r="I4664">
        <v>98.229817870000005</v>
      </c>
      <c r="J4664">
        <v>96.658782059999993</v>
      </c>
      <c r="K4664">
        <v>95.099583019999997</v>
      </c>
      <c r="L4664">
        <v>93.580160849999999</v>
      </c>
      <c r="M4664">
        <v>92.100570430000005</v>
      </c>
      <c r="N4664">
        <v>90.659459549999994</v>
      </c>
    </row>
    <row r="4665" spans="1:14" x14ac:dyDescent="0.25">
      <c r="A4665" t="s">
        <v>775</v>
      </c>
      <c r="B4665" s="6">
        <v>43738</v>
      </c>
      <c r="C4665">
        <v>2.04</v>
      </c>
      <c r="D4665" s="6">
        <v>47392</v>
      </c>
      <c r="E4665" s="6">
        <v>46143</v>
      </c>
      <c r="F4665">
        <v>100.1831414</v>
      </c>
      <c r="G4665">
        <v>100.10256342</v>
      </c>
      <c r="H4665">
        <v>99.710803870000007</v>
      </c>
      <c r="I4665">
        <v>98.36605351</v>
      </c>
      <c r="J4665">
        <v>96.737558579999998</v>
      </c>
      <c r="K4665">
        <v>95.106459490000006</v>
      </c>
      <c r="L4665">
        <v>93.517145119999995</v>
      </c>
      <c r="M4665">
        <v>91.970973580000006</v>
      </c>
      <c r="N4665">
        <v>90.466457320000004</v>
      </c>
    </row>
    <row r="4666" spans="1:14" x14ac:dyDescent="0.25">
      <c r="A4666" t="s">
        <v>766</v>
      </c>
      <c r="B4666" s="6">
        <v>43738</v>
      </c>
      <c r="C4666">
        <v>2.04</v>
      </c>
      <c r="D4666" s="6">
        <v>47392</v>
      </c>
      <c r="E4666" s="6">
        <v>46143</v>
      </c>
      <c r="F4666">
        <v>100.1831414</v>
      </c>
      <c r="G4666">
        <v>100.10256342</v>
      </c>
      <c r="H4666">
        <v>99.710803870000007</v>
      </c>
      <c r="I4666">
        <v>98.36605351</v>
      </c>
      <c r="J4666">
        <v>96.737558579999998</v>
      </c>
      <c r="K4666">
        <v>95.106459490000006</v>
      </c>
      <c r="L4666">
        <v>93.517145130000003</v>
      </c>
      <c r="M4666">
        <v>91.970973580000006</v>
      </c>
      <c r="N4666">
        <v>90.466457320000004</v>
      </c>
    </row>
    <row r="4667" spans="1:14" x14ac:dyDescent="0.25">
      <c r="A4667" t="s">
        <v>767</v>
      </c>
      <c r="B4667" s="6">
        <v>43745</v>
      </c>
      <c r="C4667">
        <v>2</v>
      </c>
      <c r="D4667" s="6">
        <v>47396</v>
      </c>
      <c r="E4667" s="6">
        <v>46143</v>
      </c>
      <c r="F4667">
        <v>100.17490322</v>
      </c>
      <c r="G4667">
        <v>100.0943834</v>
      </c>
      <c r="H4667">
        <v>99.613202209999997</v>
      </c>
      <c r="I4667">
        <v>98.207014310000005</v>
      </c>
      <c r="J4667">
        <v>96.57094635</v>
      </c>
      <c r="K4667">
        <v>94.942835200000005</v>
      </c>
      <c r="L4667">
        <v>93.357275340000001</v>
      </c>
      <c r="M4667">
        <v>91.81475245</v>
      </c>
      <c r="N4667">
        <v>90.313771549999998</v>
      </c>
    </row>
    <row r="4668" spans="1:14" x14ac:dyDescent="0.25">
      <c r="A4668" t="s">
        <v>768</v>
      </c>
      <c r="B4668" s="6">
        <v>43745</v>
      </c>
      <c r="C4668">
        <v>2</v>
      </c>
      <c r="D4668" s="6">
        <v>47396</v>
      </c>
      <c r="E4668" s="6">
        <v>46143</v>
      </c>
      <c r="F4668">
        <v>100.17490322</v>
      </c>
      <c r="G4668">
        <v>100.0943834</v>
      </c>
      <c r="H4668">
        <v>99.613202209999997</v>
      </c>
      <c r="I4668">
        <v>98.207014310000005</v>
      </c>
      <c r="J4668">
        <v>96.57094635</v>
      </c>
      <c r="K4668">
        <v>94.942835200000005</v>
      </c>
      <c r="L4668">
        <v>93.357275340000001</v>
      </c>
      <c r="M4668">
        <v>91.814752440000007</v>
      </c>
      <c r="N4668">
        <v>90.313771549999998</v>
      </c>
    </row>
    <row r="4669" spans="1:14" x14ac:dyDescent="0.25">
      <c r="A4669" t="s">
        <v>769</v>
      </c>
      <c r="B4669" s="6">
        <v>43766</v>
      </c>
      <c r="C4669">
        <v>2.4900000000000002</v>
      </c>
      <c r="D4669" s="6">
        <v>49244</v>
      </c>
      <c r="E4669" s="6">
        <v>46143</v>
      </c>
      <c r="F4669">
        <v>100.219391</v>
      </c>
      <c r="G4669">
        <v>100.13035738000001</v>
      </c>
      <c r="H4669">
        <v>99.320810730000005</v>
      </c>
      <c r="I4669">
        <v>96.723081859999994</v>
      </c>
      <c r="J4669">
        <v>93.305395959999998</v>
      </c>
      <c r="K4669">
        <v>89.774175009999993</v>
      </c>
      <c r="L4669">
        <v>86.389993009999998</v>
      </c>
      <c r="M4669">
        <v>83.192150389999995</v>
      </c>
      <c r="N4669">
        <v>80.171165779999995</v>
      </c>
    </row>
    <row r="4670" spans="1:14" x14ac:dyDescent="0.25">
      <c r="A4670" t="s">
        <v>770</v>
      </c>
      <c r="B4670" s="6">
        <v>43769</v>
      </c>
      <c r="C4670">
        <v>2.9</v>
      </c>
      <c r="D4670" s="6">
        <v>51074</v>
      </c>
      <c r="E4670" s="6">
        <v>46143</v>
      </c>
      <c r="F4670">
        <v>100.24739867</v>
      </c>
      <c r="G4670">
        <v>100.10819727000001</v>
      </c>
      <c r="H4670">
        <v>98.70571588</v>
      </c>
      <c r="I4670">
        <v>95.007784029999996</v>
      </c>
      <c r="J4670">
        <v>90.142011120000006</v>
      </c>
      <c r="K4670">
        <v>85.105253950000005</v>
      </c>
      <c r="L4670">
        <v>80.350863759999996</v>
      </c>
      <c r="M4670">
        <v>75.974440729999998</v>
      </c>
      <c r="N4670">
        <v>71.953132980000007</v>
      </c>
    </row>
    <row r="4671" spans="1:14" x14ac:dyDescent="0.25">
      <c r="A4671" t="s">
        <v>771</v>
      </c>
      <c r="B4671" s="6">
        <v>43769</v>
      </c>
      <c r="C4671">
        <v>2.59</v>
      </c>
      <c r="D4671" s="6">
        <v>49247</v>
      </c>
      <c r="E4671" s="6">
        <v>46143</v>
      </c>
      <c r="F4671">
        <v>100.22242583000001</v>
      </c>
      <c r="G4671">
        <v>100.13684628</v>
      </c>
      <c r="H4671">
        <v>99.376958709999997</v>
      </c>
      <c r="I4671">
        <v>96.819778650000003</v>
      </c>
      <c r="J4671">
        <v>93.398051760000001</v>
      </c>
      <c r="K4671">
        <v>89.843689400000002</v>
      </c>
      <c r="L4671">
        <v>86.433338079999999</v>
      </c>
      <c r="M4671">
        <v>83.211583759999996</v>
      </c>
      <c r="N4671">
        <v>80.169230159999998</v>
      </c>
    </row>
    <row r="4672" spans="1:14" x14ac:dyDescent="0.25">
      <c r="A4672" t="s">
        <v>761</v>
      </c>
      <c r="B4672" s="6">
        <v>43819</v>
      </c>
      <c r="C4672">
        <v>2.57</v>
      </c>
      <c r="D4672" s="6">
        <v>48201</v>
      </c>
      <c r="E4672" s="6">
        <v>46143</v>
      </c>
      <c r="F4672">
        <v>100.22081879</v>
      </c>
      <c r="G4672">
        <v>100.14026087000001</v>
      </c>
      <c r="H4672">
        <v>99.862357919999994</v>
      </c>
      <c r="I4672">
        <v>98.280082350000001</v>
      </c>
      <c r="J4672">
        <v>95.921445160000005</v>
      </c>
      <c r="K4672">
        <v>93.417010939999997</v>
      </c>
      <c r="L4672">
        <v>90.975950159999996</v>
      </c>
      <c r="M4672">
        <v>88.630558989999997</v>
      </c>
      <c r="N4672">
        <v>86.37776762</v>
      </c>
    </row>
    <row r="4673" spans="1:14" x14ac:dyDescent="0.25">
      <c r="A4673" t="s">
        <v>762</v>
      </c>
      <c r="B4673" s="6">
        <v>43838</v>
      </c>
      <c r="C4673">
        <v>2.4</v>
      </c>
      <c r="D4673" s="6">
        <v>49317</v>
      </c>
      <c r="E4673" s="6">
        <v>46143</v>
      </c>
      <c r="F4673">
        <v>99.999196339999997</v>
      </c>
      <c r="G4673">
        <v>99.973180310000004</v>
      </c>
      <c r="H4673">
        <v>98.843373170000007</v>
      </c>
      <c r="I4673">
        <v>95.777984020000005</v>
      </c>
      <c r="J4673">
        <v>91.965006880000004</v>
      </c>
      <c r="K4673">
        <v>88.10884935</v>
      </c>
      <c r="L4673">
        <v>84.440104070000004</v>
      </c>
      <c r="M4673">
        <v>80.987023429999994</v>
      </c>
      <c r="N4673">
        <v>77.736740249999997</v>
      </c>
    </row>
    <row r="4674" spans="1:14" x14ac:dyDescent="0.25">
      <c r="A4674" t="s">
        <v>763</v>
      </c>
      <c r="B4674" s="6">
        <v>43838</v>
      </c>
      <c r="C4674">
        <v>2.52</v>
      </c>
      <c r="D4674" s="6">
        <v>47491</v>
      </c>
      <c r="E4674" s="6">
        <v>46143</v>
      </c>
      <c r="F4674">
        <v>100.21678298</v>
      </c>
      <c r="G4674">
        <v>100.1362285</v>
      </c>
      <c r="H4674">
        <v>99.771355330000006</v>
      </c>
      <c r="I4674">
        <v>97.949074499999995</v>
      </c>
      <c r="J4674">
        <v>95.262076149999999</v>
      </c>
      <c r="K4674">
        <v>92.398495789999998</v>
      </c>
      <c r="L4674">
        <v>89.6027311</v>
      </c>
      <c r="M4674">
        <v>86.912184420000003</v>
      </c>
      <c r="N4674">
        <v>84.323699899999994</v>
      </c>
    </row>
    <row r="4675" spans="1:14" x14ac:dyDescent="0.25">
      <c r="A4675" t="s">
        <v>764</v>
      </c>
      <c r="B4675" s="6">
        <v>43840</v>
      </c>
      <c r="C4675">
        <v>2.57</v>
      </c>
      <c r="D4675" s="6">
        <v>49319</v>
      </c>
      <c r="E4675" s="6">
        <v>46143</v>
      </c>
      <c r="F4675">
        <v>100.22081433</v>
      </c>
      <c r="G4675">
        <v>100.13074419</v>
      </c>
      <c r="H4675">
        <v>99.302766009999999</v>
      </c>
      <c r="I4675">
        <v>96.655337209999999</v>
      </c>
      <c r="J4675">
        <v>93.165491009999997</v>
      </c>
      <c r="K4675">
        <v>89.555717540000003</v>
      </c>
      <c r="L4675">
        <v>86.098020680000005</v>
      </c>
      <c r="M4675">
        <v>82.834869870000006</v>
      </c>
      <c r="N4675">
        <v>79.75637021</v>
      </c>
    </row>
    <row r="4676" spans="1:14" x14ac:dyDescent="0.25">
      <c r="A4676" t="s">
        <v>765</v>
      </c>
      <c r="B4676" s="6">
        <v>43845</v>
      </c>
      <c r="C4676">
        <v>2.16</v>
      </c>
      <c r="D4676" s="6">
        <v>47498</v>
      </c>
      <c r="E4676" s="6">
        <v>46143</v>
      </c>
      <c r="F4676">
        <v>100.18779264</v>
      </c>
      <c r="G4676">
        <v>100.10726210999999</v>
      </c>
      <c r="H4676">
        <v>99.726175240000003</v>
      </c>
      <c r="I4676">
        <v>98.343459050000007</v>
      </c>
      <c r="J4676">
        <v>96.619475890000004</v>
      </c>
      <c r="K4676">
        <v>94.883019340000004</v>
      </c>
      <c r="L4676">
        <v>93.192169100000001</v>
      </c>
      <c r="M4676">
        <v>91.549662819999995</v>
      </c>
      <c r="N4676">
        <v>89.953784069999998</v>
      </c>
    </row>
    <row r="4677" spans="1:14" x14ac:dyDescent="0.25">
      <c r="A4677" t="s">
        <v>756</v>
      </c>
      <c r="B4677" s="6">
        <v>43896</v>
      </c>
      <c r="C4677">
        <v>1.1599999999999999</v>
      </c>
      <c r="D4677" s="6">
        <v>47548</v>
      </c>
      <c r="E4677" s="6">
        <v>46143</v>
      </c>
      <c r="F4677">
        <v>100.10722441</v>
      </c>
      <c r="G4677">
        <v>99.704110630000002</v>
      </c>
      <c r="H4677">
        <v>98.214336470000006</v>
      </c>
      <c r="I4677">
        <v>96.389461740000002</v>
      </c>
      <c r="J4677">
        <v>94.563522919999997</v>
      </c>
      <c r="K4677">
        <v>92.788828359999997</v>
      </c>
      <c r="L4677">
        <v>91.067031049999997</v>
      </c>
      <c r="M4677">
        <v>89.396191000000002</v>
      </c>
      <c r="N4677">
        <v>87.774389069999998</v>
      </c>
    </row>
    <row r="4678" spans="1:14" x14ac:dyDescent="0.25">
      <c r="A4678" t="s">
        <v>757</v>
      </c>
      <c r="B4678" s="6">
        <v>43899</v>
      </c>
      <c r="C4678">
        <v>1.1000000000000001</v>
      </c>
      <c r="D4678" s="6">
        <v>47550</v>
      </c>
      <c r="E4678" s="6">
        <v>46143</v>
      </c>
      <c r="F4678">
        <v>100.10239036999999</v>
      </c>
      <c r="G4678">
        <v>99.641793509999999</v>
      </c>
      <c r="H4678">
        <v>98.105661209999994</v>
      </c>
      <c r="I4678">
        <v>96.273791189999997</v>
      </c>
      <c r="J4678">
        <v>94.449138149999996</v>
      </c>
      <c r="K4678">
        <v>92.676450329999994</v>
      </c>
      <c r="L4678">
        <v>90.95662514</v>
      </c>
      <c r="M4678">
        <v>89.287705239999994</v>
      </c>
      <c r="N4678">
        <v>87.66777313</v>
      </c>
    </row>
    <row r="4679" spans="1:14" x14ac:dyDescent="0.25">
      <c r="A4679" t="s">
        <v>758</v>
      </c>
      <c r="B4679" s="6">
        <v>43906</v>
      </c>
      <c r="C4679">
        <v>1.35</v>
      </c>
      <c r="D4679" s="6">
        <v>47557</v>
      </c>
      <c r="E4679" s="6">
        <v>46143</v>
      </c>
      <c r="F4679">
        <v>100.12754574</v>
      </c>
      <c r="G4679">
        <v>99.915131500000001</v>
      </c>
      <c r="H4679">
        <v>98.646989599999998</v>
      </c>
      <c r="I4679">
        <v>96.861422779999998</v>
      </c>
      <c r="J4679">
        <v>95.029731589999997</v>
      </c>
      <c r="K4679">
        <v>93.244313079999998</v>
      </c>
      <c r="L4679">
        <v>91.512000430000001</v>
      </c>
      <c r="M4679">
        <v>89.831018610000001</v>
      </c>
      <c r="N4679">
        <v>88.199433010000007</v>
      </c>
    </row>
    <row r="4680" spans="1:14" x14ac:dyDescent="0.25">
      <c r="A4680" t="s">
        <v>759</v>
      </c>
      <c r="B4680" s="6">
        <v>43906</v>
      </c>
      <c r="C4680">
        <v>1.35</v>
      </c>
      <c r="D4680" s="6">
        <v>47557</v>
      </c>
      <c r="E4680" s="6">
        <v>46143</v>
      </c>
      <c r="F4680">
        <v>100.12754574</v>
      </c>
      <c r="G4680">
        <v>99.915131500000001</v>
      </c>
      <c r="H4680">
        <v>98.646989599999998</v>
      </c>
      <c r="I4680">
        <v>96.861422779999998</v>
      </c>
      <c r="J4680">
        <v>95.029731589999997</v>
      </c>
      <c r="K4680">
        <v>93.244313079999998</v>
      </c>
      <c r="L4680">
        <v>91.512000430000001</v>
      </c>
      <c r="M4680">
        <v>89.831018610000001</v>
      </c>
      <c r="N4680">
        <v>88.199433010000007</v>
      </c>
    </row>
    <row r="4681" spans="1:14" x14ac:dyDescent="0.25">
      <c r="A4681" t="s">
        <v>760</v>
      </c>
      <c r="B4681" s="6">
        <v>43908</v>
      </c>
      <c r="C4681">
        <v>1.69</v>
      </c>
      <c r="D4681" s="6">
        <v>47560</v>
      </c>
      <c r="E4681" s="6">
        <v>46143</v>
      </c>
      <c r="F4681">
        <v>99.997258849999994</v>
      </c>
      <c r="G4681">
        <v>99.974429850000007</v>
      </c>
      <c r="H4681">
        <v>99.092208420000006</v>
      </c>
      <c r="I4681">
        <v>97.273144279999997</v>
      </c>
      <c r="J4681">
        <v>95.297668259999995</v>
      </c>
      <c r="K4681">
        <v>93.355896939999994</v>
      </c>
      <c r="L4681">
        <v>91.472827359999997</v>
      </c>
      <c r="M4681">
        <v>89.647530489999994</v>
      </c>
      <c r="N4681">
        <v>87.877793389999994</v>
      </c>
    </row>
    <row r="4682" spans="1:14" x14ac:dyDescent="0.25">
      <c r="A4682" t="s">
        <v>750</v>
      </c>
      <c r="B4682" s="6">
        <v>43916</v>
      </c>
      <c r="C4682">
        <v>1.68</v>
      </c>
      <c r="D4682" s="6">
        <v>47568</v>
      </c>
      <c r="E4682" s="6">
        <v>46143</v>
      </c>
      <c r="F4682">
        <v>100.14911945999999</v>
      </c>
      <c r="G4682">
        <v>100.03365041000001</v>
      </c>
      <c r="H4682">
        <v>99.086742049999998</v>
      </c>
      <c r="I4682">
        <v>97.379284859999999</v>
      </c>
      <c r="J4682">
        <v>95.551184399999997</v>
      </c>
      <c r="K4682">
        <v>93.757770309999998</v>
      </c>
      <c r="L4682">
        <v>92.017075879999993</v>
      </c>
      <c r="M4682">
        <v>90.32793873</v>
      </c>
      <c r="N4682">
        <v>88.688419240000002</v>
      </c>
    </row>
    <row r="4683" spans="1:14" x14ac:dyDescent="0.25">
      <c r="A4683" t="s">
        <v>751</v>
      </c>
      <c r="B4683" s="6">
        <v>43944</v>
      </c>
      <c r="C4683">
        <v>1.59</v>
      </c>
      <c r="D4683" s="6">
        <v>47596</v>
      </c>
      <c r="E4683" s="6">
        <v>46143</v>
      </c>
      <c r="F4683">
        <v>99.996991550000004</v>
      </c>
      <c r="G4683">
        <v>99.791666879999994</v>
      </c>
      <c r="H4683">
        <v>97.839721350000005</v>
      </c>
      <c r="I4683">
        <v>94.779904459999997</v>
      </c>
      <c r="J4683">
        <v>91.481897779999997</v>
      </c>
      <c r="K4683">
        <v>88.262803360000007</v>
      </c>
      <c r="L4683">
        <v>85.174795509999996</v>
      </c>
      <c r="M4683">
        <v>82.215150159999993</v>
      </c>
      <c r="N4683">
        <v>79.377839499999993</v>
      </c>
    </row>
    <row r="4684" spans="1:14" x14ac:dyDescent="0.25">
      <c r="A4684" t="s">
        <v>752</v>
      </c>
      <c r="B4684" s="6">
        <v>43944</v>
      </c>
      <c r="C4684">
        <v>1.59</v>
      </c>
      <c r="D4684" s="6">
        <v>47596</v>
      </c>
      <c r="E4684" s="6">
        <v>46143</v>
      </c>
      <c r="F4684">
        <v>99.996991550000004</v>
      </c>
      <c r="G4684">
        <v>99.791666879999994</v>
      </c>
      <c r="H4684">
        <v>97.839721350000005</v>
      </c>
      <c r="I4684">
        <v>94.779904459999997</v>
      </c>
      <c r="J4684">
        <v>91.481897779999997</v>
      </c>
      <c r="K4684">
        <v>88.262803360000007</v>
      </c>
      <c r="L4684">
        <v>85.174795509999996</v>
      </c>
      <c r="M4684">
        <v>82.215150159999993</v>
      </c>
      <c r="N4684">
        <v>79.377839499999993</v>
      </c>
    </row>
    <row r="4685" spans="1:14" x14ac:dyDescent="0.25">
      <c r="A4685" t="s">
        <v>753</v>
      </c>
      <c r="B4685" s="6">
        <v>43944</v>
      </c>
      <c r="C4685">
        <v>1.59</v>
      </c>
      <c r="D4685" s="6">
        <v>47596</v>
      </c>
      <c r="E4685" s="6">
        <v>46143</v>
      </c>
      <c r="F4685">
        <v>99.996991550000004</v>
      </c>
      <c r="G4685">
        <v>99.791666879999994</v>
      </c>
      <c r="H4685">
        <v>97.839721350000005</v>
      </c>
      <c r="I4685">
        <v>94.779904459999997</v>
      </c>
      <c r="J4685">
        <v>91.481897779999997</v>
      </c>
      <c r="K4685">
        <v>88.262803360000007</v>
      </c>
      <c r="L4685">
        <v>85.174795509999996</v>
      </c>
      <c r="M4685">
        <v>82.215150159999993</v>
      </c>
      <c r="N4685">
        <v>79.377839499999993</v>
      </c>
    </row>
    <row r="4686" spans="1:14" x14ac:dyDescent="0.25">
      <c r="A4686" t="s">
        <v>754</v>
      </c>
      <c r="B4686" s="6">
        <v>43951</v>
      </c>
      <c r="C4686">
        <v>1.2</v>
      </c>
      <c r="D4686" s="6">
        <v>47603</v>
      </c>
      <c r="E4686" s="6">
        <v>46143</v>
      </c>
      <c r="F4686">
        <v>100.11044636</v>
      </c>
      <c r="G4686">
        <v>99.714827990000003</v>
      </c>
      <c r="H4686">
        <v>98.203668690000001</v>
      </c>
      <c r="I4686">
        <v>96.315147030000006</v>
      </c>
      <c r="J4686">
        <v>94.418608149999997</v>
      </c>
      <c r="K4686">
        <v>92.576161229999997</v>
      </c>
      <c r="L4686">
        <v>90.790423000000004</v>
      </c>
      <c r="M4686">
        <v>89.059285110000005</v>
      </c>
      <c r="N4686">
        <v>87.380634130000004</v>
      </c>
    </row>
    <row r="4687" spans="1:14" x14ac:dyDescent="0.25">
      <c r="A4687" t="s">
        <v>755</v>
      </c>
      <c r="B4687" s="6">
        <v>43956</v>
      </c>
      <c r="C4687">
        <v>0.89</v>
      </c>
      <c r="D4687" s="6">
        <v>47609</v>
      </c>
      <c r="E4687" s="6">
        <v>46143</v>
      </c>
      <c r="F4687">
        <v>100.08658572</v>
      </c>
      <c r="G4687">
        <v>99.417387300000001</v>
      </c>
      <c r="H4687">
        <v>97.724891499999998</v>
      </c>
      <c r="I4687">
        <v>95.808223589999997</v>
      </c>
      <c r="J4687">
        <v>93.916480660000005</v>
      </c>
      <c r="K4687">
        <v>92.081794070000001</v>
      </c>
      <c r="L4687">
        <v>90.303712599999997</v>
      </c>
      <c r="M4687">
        <v>88.580052010000003</v>
      </c>
      <c r="N4687">
        <v>86.908704110000002</v>
      </c>
    </row>
    <row r="4688" spans="1:14" x14ac:dyDescent="0.25">
      <c r="A4688" t="s">
        <v>744</v>
      </c>
      <c r="B4688" s="6">
        <v>43963</v>
      </c>
      <c r="C4688">
        <v>1.78</v>
      </c>
      <c r="D4688" s="6">
        <v>49440</v>
      </c>
      <c r="E4688" s="6">
        <v>46143</v>
      </c>
      <c r="F4688">
        <v>100.11243632</v>
      </c>
      <c r="G4688">
        <v>98.925815749999998</v>
      </c>
      <c r="H4688">
        <v>95.507838320000005</v>
      </c>
      <c r="I4688">
        <v>90.892449839999998</v>
      </c>
      <c r="J4688">
        <v>86.063882770000006</v>
      </c>
      <c r="K4688">
        <v>81.469105389999996</v>
      </c>
      <c r="L4688">
        <v>77.200009280000003</v>
      </c>
      <c r="M4688">
        <v>73.244096139999996</v>
      </c>
      <c r="N4688">
        <v>69.575696289999996</v>
      </c>
    </row>
    <row r="4689" spans="1:14" x14ac:dyDescent="0.25">
      <c r="A4689" t="s">
        <v>745</v>
      </c>
      <c r="B4689" s="6">
        <v>43991</v>
      </c>
      <c r="C4689">
        <v>1.66</v>
      </c>
      <c r="D4689" s="6">
        <v>49468</v>
      </c>
      <c r="E4689" s="6">
        <v>46143</v>
      </c>
      <c r="F4689">
        <v>100.02527442</v>
      </c>
      <c r="G4689">
        <v>98.142212850000007</v>
      </c>
      <c r="H4689">
        <v>94.003115820000005</v>
      </c>
      <c r="I4689">
        <v>88.709293500000001</v>
      </c>
      <c r="J4689">
        <v>83.293030880000003</v>
      </c>
      <c r="K4689">
        <v>78.186615560000007</v>
      </c>
      <c r="L4689">
        <v>73.470803029999999</v>
      </c>
      <c r="M4689">
        <v>69.125004450000006</v>
      </c>
      <c r="N4689">
        <v>65.117313530000004</v>
      </c>
    </row>
    <row r="4690" spans="1:14" x14ac:dyDescent="0.25">
      <c r="A4690" t="s">
        <v>746</v>
      </c>
      <c r="B4690" s="6">
        <v>43994</v>
      </c>
      <c r="C4690">
        <v>0.75</v>
      </c>
      <c r="D4690" s="6">
        <v>47646</v>
      </c>
      <c r="E4690" s="6">
        <v>46143</v>
      </c>
      <c r="F4690">
        <v>100.0604168</v>
      </c>
      <c r="G4690">
        <v>99.195371559999998</v>
      </c>
      <c r="H4690">
        <v>97.396224430000004</v>
      </c>
      <c r="I4690">
        <v>95.436433120000004</v>
      </c>
      <c r="J4690">
        <v>93.514521500000001</v>
      </c>
      <c r="K4690">
        <v>91.652342059999995</v>
      </c>
      <c r="L4690">
        <v>89.848561320000002</v>
      </c>
      <c r="M4690">
        <v>88.100880500000002</v>
      </c>
      <c r="N4690">
        <v>86.407096109999998</v>
      </c>
    </row>
    <row r="4691" spans="1:14" x14ac:dyDescent="0.25">
      <c r="A4691" t="s">
        <v>749</v>
      </c>
      <c r="B4691" s="6">
        <v>44126</v>
      </c>
      <c r="C4691">
        <v>1.02</v>
      </c>
      <c r="D4691" s="6">
        <v>49604</v>
      </c>
      <c r="E4691" s="6">
        <v>46143</v>
      </c>
      <c r="F4691">
        <v>99.859231449999996</v>
      </c>
      <c r="G4691">
        <v>97.745287730000001</v>
      </c>
      <c r="H4691">
        <v>94.134583719999995</v>
      </c>
      <c r="I4691">
        <v>90.123459699999998</v>
      </c>
      <c r="J4691">
        <v>86.233158399999994</v>
      </c>
      <c r="K4691">
        <v>82.573307310000004</v>
      </c>
      <c r="L4691">
        <v>79.140454649999995</v>
      </c>
      <c r="M4691">
        <v>75.918486549999997</v>
      </c>
      <c r="N4691">
        <v>72.891955820000007</v>
      </c>
    </row>
    <row r="4692" spans="1:14" x14ac:dyDescent="0.25">
      <c r="A4692" t="s">
        <v>748</v>
      </c>
      <c r="B4692" s="6">
        <v>44133</v>
      </c>
      <c r="C4692">
        <v>0.92</v>
      </c>
      <c r="D4692" s="6">
        <v>47785</v>
      </c>
      <c r="E4692" s="6">
        <v>46143</v>
      </c>
      <c r="F4692">
        <v>100.07608982000001</v>
      </c>
      <c r="G4692">
        <v>99.273457530000002</v>
      </c>
      <c r="H4692">
        <v>97.410978369999995</v>
      </c>
      <c r="I4692">
        <v>95.317765210000005</v>
      </c>
      <c r="J4692">
        <v>93.255855330000003</v>
      </c>
      <c r="K4692">
        <v>91.261033960000006</v>
      </c>
      <c r="L4692">
        <v>89.332687800000002</v>
      </c>
      <c r="M4692">
        <v>87.468080069999999</v>
      </c>
      <c r="N4692">
        <v>85.664571960000004</v>
      </c>
    </row>
    <row r="4693" spans="1:14" x14ac:dyDescent="0.25">
      <c r="A4693" t="s">
        <v>747</v>
      </c>
      <c r="B4693" s="6">
        <v>44134</v>
      </c>
      <c r="C4693">
        <v>2.02</v>
      </c>
      <c r="D4693" s="6">
        <v>55089</v>
      </c>
      <c r="E4693" s="6">
        <v>46143</v>
      </c>
      <c r="F4693">
        <v>99.436732680000006</v>
      </c>
      <c r="G4693">
        <v>95.960910470000002</v>
      </c>
      <c r="H4693">
        <v>89.775448119999993</v>
      </c>
      <c r="I4693">
        <v>82.32089225</v>
      </c>
      <c r="J4693">
        <v>74.889680400000003</v>
      </c>
      <c r="K4693">
        <v>68.142341560000006</v>
      </c>
      <c r="L4693">
        <v>62.230860329999999</v>
      </c>
      <c r="M4693">
        <v>57.087062539999998</v>
      </c>
      <c r="N4693">
        <v>52.598601719999998</v>
      </c>
    </row>
    <row r="4694" spans="1:14" x14ac:dyDescent="0.25">
      <c r="A4694" t="s">
        <v>907</v>
      </c>
      <c r="B4694" s="6">
        <v>44151</v>
      </c>
      <c r="C4694">
        <v>1.32</v>
      </c>
      <c r="D4694" s="6">
        <v>47802</v>
      </c>
      <c r="E4694" s="6">
        <v>46143</v>
      </c>
      <c r="F4694">
        <v>100.1100039</v>
      </c>
      <c r="G4694">
        <v>99.273242659999994</v>
      </c>
      <c r="H4694">
        <v>96.690921509999995</v>
      </c>
      <c r="I4694">
        <v>93.366743409999998</v>
      </c>
      <c r="J4694">
        <v>89.969299789999994</v>
      </c>
      <c r="K4694">
        <v>86.698662189999993</v>
      </c>
      <c r="L4694">
        <v>83.575615479999996</v>
      </c>
      <c r="M4694">
        <v>80.593753629999995</v>
      </c>
      <c r="N4694">
        <v>77.745821829999997</v>
      </c>
    </row>
    <row r="4695" spans="1:14" x14ac:dyDescent="0.25">
      <c r="A4695" t="s">
        <v>909</v>
      </c>
      <c r="B4695" s="6">
        <v>44153</v>
      </c>
      <c r="C4695">
        <v>1.66</v>
      </c>
      <c r="D4695" s="6">
        <v>49997</v>
      </c>
      <c r="E4695" s="6">
        <v>46709</v>
      </c>
      <c r="F4695">
        <v>100.86400556</v>
      </c>
      <c r="G4695">
        <v>97.240417239999999</v>
      </c>
      <c r="H4695">
        <v>92.061377949999994</v>
      </c>
      <c r="I4695">
        <v>85.932106680000004</v>
      </c>
      <c r="J4695">
        <v>79.775417860000005</v>
      </c>
      <c r="K4695">
        <v>74.046379709999997</v>
      </c>
      <c r="L4695">
        <v>68.823906910000005</v>
      </c>
      <c r="M4695">
        <v>64.073713010000006</v>
      </c>
      <c r="N4695">
        <v>59.74925322</v>
      </c>
    </row>
    <row r="4696" spans="1:14" x14ac:dyDescent="0.25">
      <c r="A4696" t="s">
        <v>908</v>
      </c>
      <c r="B4696" s="6">
        <v>44153</v>
      </c>
      <c r="C4696">
        <v>1.66</v>
      </c>
      <c r="D4696" s="6">
        <v>49997</v>
      </c>
      <c r="E4696" s="6">
        <v>46709</v>
      </c>
      <c r="F4696">
        <v>100.86400556</v>
      </c>
      <c r="G4696">
        <v>97.240417239999999</v>
      </c>
      <c r="H4696">
        <v>92.061377949999994</v>
      </c>
      <c r="I4696">
        <v>85.932106680000004</v>
      </c>
      <c r="J4696">
        <v>79.775417860000005</v>
      </c>
      <c r="K4696">
        <v>74.046379709999997</v>
      </c>
      <c r="L4696">
        <v>68.823906910000005</v>
      </c>
      <c r="M4696">
        <v>64.073713010000006</v>
      </c>
      <c r="N4696">
        <v>59.74925322</v>
      </c>
    </row>
    <row r="4697" spans="1:14" x14ac:dyDescent="0.25">
      <c r="A4697" t="s">
        <v>906</v>
      </c>
      <c r="B4697" s="6">
        <v>44153</v>
      </c>
      <c r="C4697">
        <v>1.85</v>
      </c>
      <c r="D4697" s="6">
        <v>49997</v>
      </c>
      <c r="E4697" s="6">
        <v>46709</v>
      </c>
      <c r="F4697">
        <v>101.26165835</v>
      </c>
      <c r="G4697">
        <v>97.831959740000002</v>
      </c>
      <c r="H4697">
        <v>92.872666150000001</v>
      </c>
      <c r="I4697">
        <v>86.850534190000005</v>
      </c>
      <c r="J4697">
        <v>80.69665286</v>
      </c>
      <c r="K4697">
        <v>74.931265519999997</v>
      </c>
      <c r="L4697">
        <v>69.667611230000006</v>
      </c>
      <c r="M4697">
        <v>64.878552099999993</v>
      </c>
      <c r="N4697">
        <v>60.517795560000003</v>
      </c>
    </row>
    <row r="4698" spans="1:14" x14ac:dyDescent="0.25">
      <c r="A4698" t="s">
        <v>938</v>
      </c>
      <c r="B4698" s="6">
        <v>44167</v>
      </c>
      <c r="C4698">
        <v>1.32</v>
      </c>
      <c r="D4698" s="6">
        <v>49646</v>
      </c>
      <c r="E4698" s="6">
        <v>46143</v>
      </c>
      <c r="F4698">
        <v>100.02991120999999</v>
      </c>
      <c r="G4698">
        <v>98.390422790000002</v>
      </c>
      <c r="H4698">
        <v>94.994755659999996</v>
      </c>
      <c r="I4698">
        <v>90.983563899999993</v>
      </c>
      <c r="J4698">
        <v>87.016062030000001</v>
      </c>
      <c r="K4698">
        <v>83.272602899999995</v>
      </c>
      <c r="L4698">
        <v>79.763389439999997</v>
      </c>
      <c r="M4698">
        <v>76.472648530000001</v>
      </c>
      <c r="N4698">
        <v>73.384181060000003</v>
      </c>
    </row>
    <row r="4699" spans="1:14" x14ac:dyDescent="0.25">
      <c r="A4699" t="s">
        <v>939</v>
      </c>
      <c r="B4699" s="6">
        <v>44167</v>
      </c>
      <c r="C4699">
        <v>1.32</v>
      </c>
      <c r="D4699" s="6">
        <v>49646</v>
      </c>
      <c r="E4699" s="6">
        <v>46143</v>
      </c>
      <c r="F4699">
        <v>100.02991120999999</v>
      </c>
      <c r="G4699">
        <v>98.390422790000002</v>
      </c>
      <c r="H4699">
        <v>94.994755659999996</v>
      </c>
      <c r="I4699">
        <v>90.983563899999993</v>
      </c>
      <c r="J4699">
        <v>87.016062030000001</v>
      </c>
      <c r="K4699">
        <v>83.272602899999995</v>
      </c>
      <c r="L4699">
        <v>79.763389439999997</v>
      </c>
      <c r="M4699">
        <v>76.472648530000001</v>
      </c>
      <c r="N4699">
        <v>73.384181060000003</v>
      </c>
    </row>
    <row r="4700" spans="1:14" x14ac:dyDescent="0.25">
      <c r="A4700" t="s">
        <v>935</v>
      </c>
      <c r="B4700" s="6">
        <v>44194</v>
      </c>
      <c r="C4700">
        <v>1.28</v>
      </c>
      <c r="D4700" s="6">
        <v>47847</v>
      </c>
      <c r="E4700" s="6">
        <v>46143</v>
      </c>
      <c r="F4700">
        <v>100.09905055999999</v>
      </c>
      <c r="G4700">
        <v>99.147661569999997</v>
      </c>
      <c r="H4700">
        <v>96.452761659999993</v>
      </c>
      <c r="I4700">
        <v>93.044837819999998</v>
      </c>
      <c r="J4700">
        <v>89.582281219999999</v>
      </c>
      <c r="K4700">
        <v>86.255151139999995</v>
      </c>
      <c r="L4700">
        <v>83.081460419999999</v>
      </c>
      <c r="M4700">
        <v>80.054192290000003</v>
      </c>
      <c r="N4700">
        <v>77.165666990000005</v>
      </c>
    </row>
    <row r="4701" spans="1:14" x14ac:dyDescent="0.25">
      <c r="A4701" t="s">
        <v>936</v>
      </c>
      <c r="B4701" s="6">
        <v>44195</v>
      </c>
      <c r="C4701">
        <v>1.52</v>
      </c>
      <c r="D4701" s="6">
        <v>49671</v>
      </c>
      <c r="E4701" s="6">
        <v>46749</v>
      </c>
      <c r="F4701">
        <v>100.80444177</v>
      </c>
      <c r="G4701">
        <v>97.176266029999994</v>
      </c>
      <c r="H4701">
        <v>92.093596829999996</v>
      </c>
      <c r="I4701">
        <v>86.170949120000003</v>
      </c>
      <c r="J4701">
        <v>80.269579980000003</v>
      </c>
      <c r="K4701">
        <v>74.771920219999998</v>
      </c>
      <c r="L4701">
        <v>69.734226070000005</v>
      </c>
      <c r="M4701">
        <v>65.124491840000005</v>
      </c>
      <c r="N4701">
        <v>60.90305961</v>
      </c>
    </row>
    <row r="4702" spans="1:14" x14ac:dyDescent="0.25">
      <c r="A4702" t="s">
        <v>937</v>
      </c>
      <c r="B4702" s="6">
        <v>44204</v>
      </c>
      <c r="C4702">
        <v>1.65</v>
      </c>
      <c r="D4702" s="6">
        <v>49682</v>
      </c>
      <c r="E4702" s="6">
        <v>46143</v>
      </c>
      <c r="F4702">
        <v>99.931695480000002</v>
      </c>
      <c r="G4702">
        <v>97.822086810000002</v>
      </c>
      <c r="H4702">
        <v>93.41054029</v>
      </c>
      <c r="I4702">
        <v>87.886897719999993</v>
      </c>
      <c r="J4702">
        <v>82.273512530000005</v>
      </c>
      <c r="K4702">
        <v>77.005665089999994</v>
      </c>
      <c r="L4702">
        <v>72.161348680000003</v>
      </c>
      <c r="M4702">
        <v>67.715880630000001</v>
      </c>
      <c r="N4702">
        <v>63.633135600000003</v>
      </c>
    </row>
    <row r="4703" spans="1:14" x14ac:dyDescent="0.25">
      <c r="A4703" t="s">
        <v>950</v>
      </c>
      <c r="B4703" s="6">
        <v>44291</v>
      </c>
      <c r="C4703">
        <v>1.82</v>
      </c>
      <c r="D4703" s="6">
        <v>49772</v>
      </c>
      <c r="E4703" s="6">
        <v>46143</v>
      </c>
      <c r="F4703">
        <v>100.15565960000001</v>
      </c>
      <c r="G4703">
        <v>99.427655229999999</v>
      </c>
      <c r="H4703">
        <v>96.695073109999996</v>
      </c>
      <c r="I4703">
        <v>92.811566499999998</v>
      </c>
      <c r="J4703">
        <v>88.715250740000002</v>
      </c>
      <c r="K4703">
        <v>84.791084830000003</v>
      </c>
      <c r="L4703">
        <v>81.111651019999996</v>
      </c>
      <c r="M4703">
        <v>77.667615960000006</v>
      </c>
      <c r="N4703">
        <v>74.441323139999994</v>
      </c>
    </row>
    <row r="4704" spans="1:14" x14ac:dyDescent="0.25">
      <c r="A4704" t="s">
        <v>980</v>
      </c>
      <c r="B4704" s="6">
        <v>44369</v>
      </c>
      <c r="C4704">
        <v>2.42</v>
      </c>
      <c r="D4704" s="6">
        <v>49846</v>
      </c>
      <c r="E4704" s="6">
        <v>46195</v>
      </c>
      <c r="F4704">
        <v>100.56122633</v>
      </c>
      <c r="G4704">
        <v>99.58494494</v>
      </c>
      <c r="H4704">
        <v>96.575239429999996</v>
      </c>
      <c r="I4704">
        <v>91.657997679999994</v>
      </c>
      <c r="J4704">
        <v>86.008968409999994</v>
      </c>
      <c r="K4704">
        <v>80.451822050000004</v>
      </c>
      <c r="L4704">
        <v>75.289928990000007</v>
      </c>
      <c r="M4704">
        <v>70.559697569999997</v>
      </c>
      <c r="N4704">
        <v>66.226777319999997</v>
      </c>
    </row>
    <row r="4705" spans="1:14" x14ac:dyDescent="0.25">
      <c r="A4705" t="s">
        <v>4304</v>
      </c>
      <c r="B4705" s="6">
        <v>44370</v>
      </c>
      <c r="C4705">
        <v>1.56</v>
      </c>
      <c r="D4705" s="6">
        <v>46196</v>
      </c>
      <c r="F4705">
        <v>99.991894939999995</v>
      </c>
      <c r="G4705">
        <v>99.989255040000003</v>
      </c>
      <c r="H4705">
        <v>99.959346249999996</v>
      </c>
      <c r="I4705">
        <v>99.812535190000006</v>
      </c>
      <c r="J4705">
        <v>99.663986199999997</v>
      </c>
      <c r="K4705">
        <v>99.515889049999998</v>
      </c>
      <c r="L4705">
        <v>99.368241459999993</v>
      </c>
      <c r="M4705">
        <v>99.22104143</v>
      </c>
      <c r="N4705">
        <v>99.074286950000001</v>
      </c>
    </row>
    <row r="4706" spans="1:14" x14ac:dyDescent="0.25">
      <c r="A4706" t="s">
        <v>4305</v>
      </c>
      <c r="B4706" s="6">
        <v>44449</v>
      </c>
      <c r="C4706">
        <v>1.77</v>
      </c>
      <c r="D4706" s="6">
        <v>49928</v>
      </c>
      <c r="E4706" s="6">
        <v>46275</v>
      </c>
      <c r="F4706">
        <v>100.78028454</v>
      </c>
      <c r="G4706">
        <v>99.403762330000006</v>
      </c>
      <c r="H4706">
        <v>96.479348160000001</v>
      </c>
      <c r="I4706">
        <v>92.453786530000002</v>
      </c>
      <c r="J4706">
        <v>88.217782510000006</v>
      </c>
      <c r="K4706">
        <v>84.167830690000002</v>
      </c>
      <c r="L4706">
        <v>80.37938183</v>
      </c>
      <c r="M4706">
        <v>76.841975779999999</v>
      </c>
      <c r="N4706">
        <v>73.536155440000002</v>
      </c>
    </row>
    <row r="4707" spans="1:14" x14ac:dyDescent="0.25">
      <c r="A4707" t="s">
        <v>4306</v>
      </c>
      <c r="B4707" s="6">
        <v>44463</v>
      </c>
      <c r="C4707">
        <v>1.91</v>
      </c>
      <c r="D4707" s="6">
        <v>49942</v>
      </c>
      <c r="E4707" s="6">
        <v>46289</v>
      </c>
      <c r="F4707">
        <v>100.89646445</v>
      </c>
      <c r="G4707">
        <v>99.678338729999993</v>
      </c>
      <c r="H4707">
        <v>96.996335900000005</v>
      </c>
      <c r="I4707">
        <v>93.07700758</v>
      </c>
      <c r="J4707">
        <v>88.848465570000002</v>
      </c>
      <c r="K4707">
        <v>84.774825960000001</v>
      </c>
      <c r="L4707">
        <v>80.959060919999999</v>
      </c>
      <c r="M4707">
        <v>77.395903910000001</v>
      </c>
      <c r="N4707">
        <v>74.066038349999999</v>
      </c>
    </row>
    <row r="4708" spans="1:14" x14ac:dyDescent="0.25">
      <c r="A4708" t="s">
        <v>4307</v>
      </c>
      <c r="B4708" s="6">
        <v>44488</v>
      </c>
      <c r="C4708">
        <v>2.4900000000000002</v>
      </c>
      <c r="D4708" s="6">
        <v>49968</v>
      </c>
      <c r="E4708" s="6">
        <v>46314</v>
      </c>
      <c r="F4708">
        <v>101.29792624</v>
      </c>
      <c r="G4708">
        <v>99.926676959999995</v>
      </c>
      <c r="H4708">
        <v>96.899326599999995</v>
      </c>
      <c r="I4708">
        <v>92.03120011</v>
      </c>
      <c r="J4708">
        <v>86.307658889999999</v>
      </c>
      <c r="K4708">
        <v>80.625615030000006</v>
      </c>
      <c r="L4708">
        <v>75.339373739999999</v>
      </c>
      <c r="M4708">
        <v>70.503998879999997</v>
      </c>
      <c r="N4708">
        <v>66.085113359999994</v>
      </c>
    </row>
    <row r="4709" spans="1:14" x14ac:dyDescent="0.25">
      <c r="A4709" t="s">
        <v>4308</v>
      </c>
      <c r="B4709" s="6">
        <v>44510</v>
      </c>
      <c r="C4709">
        <v>2.0099999999999998</v>
      </c>
      <c r="D4709" s="6">
        <v>49989</v>
      </c>
      <c r="E4709" s="6">
        <v>46336</v>
      </c>
      <c r="F4709">
        <v>101.22989535000001</v>
      </c>
      <c r="G4709">
        <v>99.900069599999995</v>
      </c>
      <c r="H4709">
        <v>97.262272210000006</v>
      </c>
      <c r="I4709">
        <v>93.376781690000001</v>
      </c>
      <c r="J4709">
        <v>89.107777960000007</v>
      </c>
      <c r="K4709">
        <v>84.970597179999999</v>
      </c>
      <c r="L4709">
        <v>81.094192039999996</v>
      </c>
      <c r="M4709">
        <v>77.477520609999999</v>
      </c>
      <c r="N4709">
        <v>74.100753060000002</v>
      </c>
    </row>
    <row r="4710" spans="1:14" x14ac:dyDescent="0.25">
      <c r="A4710" t="s">
        <v>4309</v>
      </c>
      <c r="B4710" s="6">
        <v>44516</v>
      </c>
      <c r="C4710">
        <v>2.2200000000000002</v>
      </c>
      <c r="D4710" s="6">
        <v>49296</v>
      </c>
      <c r="E4710" s="6">
        <v>46342</v>
      </c>
      <c r="F4710">
        <v>101.44381898</v>
      </c>
      <c r="G4710">
        <v>100.45462209</v>
      </c>
      <c r="H4710">
        <v>98.563598600000006</v>
      </c>
      <c r="I4710">
        <v>95.486671580000007</v>
      </c>
      <c r="J4710">
        <v>91.897671310000007</v>
      </c>
      <c r="K4710">
        <v>88.332571860000002</v>
      </c>
      <c r="L4710">
        <v>84.948320039999999</v>
      </c>
      <c r="M4710">
        <v>81.755379899999994</v>
      </c>
      <c r="N4710">
        <v>78.741715189999994</v>
      </c>
    </row>
    <row r="4711" spans="1:14" x14ac:dyDescent="0.25">
      <c r="A4711" t="s">
        <v>4310</v>
      </c>
      <c r="B4711" s="6">
        <v>44524</v>
      </c>
      <c r="C4711">
        <v>2.62</v>
      </c>
      <c r="D4711" s="6">
        <v>51827</v>
      </c>
      <c r="E4711" s="6">
        <v>46350</v>
      </c>
      <c r="F4711">
        <v>101.57504514999999</v>
      </c>
      <c r="G4711">
        <v>100.14339208</v>
      </c>
      <c r="H4711">
        <v>97.151054970000004</v>
      </c>
      <c r="I4711">
        <v>92.359936340000004</v>
      </c>
      <c r="J4711">
        <v>86.742296060000001</v>
      </c>
      <c r="K4711">
        <v>81.202349690000005</v>
      </c>
      <c r="L4711">
        <v>76.088532090000001</v>
      </c>
      <c r="M4711">
        <v>71.441580349999995</v>
      </c>
      <c r="N4711">
        <v>67.219428089999994</v>
      </c>
    </row>
    <row r="4712" spans="1:14" x14ac:dyDescent="0.25">
      <c r="A4712" t="s">
        <v>4311</v>
      </c>
      <c r="B4712" s="6">
        <v>44545</v>
      </c>
      <c r="C4712">
        <v>1.85</v>
      </c>
      <c r="D4712" s="6">
        <v>48197</v>
      </c>
      <c r="E4712" s="6">
        <v>46371</v>
      </c>
      <c r="F4712">
        <v>101.34717418</v>
      </c>
      <c r="G4712">
        <v>100.39858461999999</v>
      </c>
      <c r="H4712">
        <v>98.830310310000002</v>
      </c>
      <c r="I4712">
        <v>96.540044960000003</v>
      </c>
      <c r="J4712">
        <v>94.011127340000002</v>
      </c>
      <c r="K4712">
        <v>91.522937450000001</v>
      </c>
      <c r="L4712">
        <v>89.130193939999998</v>
      </c>
      <c r="M4712">
        <v>86.832741979999994</v>
      </c>
      <c r="N4712">
        <v>84.625989399999995</v>
      </c>
    </row>
    <row r="4713" spans="1:14" x14ac:dyDescent="0.25">
      <c r="A4713" t="s">
        <v>4312</v>
      </c>
      <c r="B4713" s="6">
        <v>44557</v>
      </c>
      <c r="C4713">
        <v>2.39</v>
      </c>
      <c r="D4713" s="6">
        <v>50038</v>
      </c>
      <c r="E4713" s="6">
        <v>47114</v>
      </c>
      <c r="F4713">
        <v>104.66313931000001</v>
      </c>
      <c r="G4713">
        <v>100.9050366</v>
      </c>
      <c r="H4713">
        <v>96.195975169999997</v>
      </c>
      <c r="I4713">
        <v>90.487902099999999</v>
      </c>
      <c r="J4713">
        <v>84.305283009999997</v>
      </c>
      <c r="K4713">
        <v>78.280066120000001</v>
      </c>
      <c r="L4713">
        <v>72.717914669999999</v>
      </c>
      <c r="M4713">
        <v>67.655849279999998</v>
      </c>
      <c r="N4713">
        <v>63.051382750000002</v>
      </c>
    </row>
    <row r="4714" spans="1:14" x14ac:dyDescent="0.25">
      <c r="A4714" t="s">
        <v>4313</v>
      </c>
      <c r="B4714" s="6">
        <v>44609</v>
      </c>
      <c r="C4714">
        <v>2.4300000000000002</v>
      </c>
      <c r="D4714" s="6">
        <v>46435</v>
      </c>
      <c r="E4714" s="6">
        <v>46143</v>
      </c>
      <c r="F4714">
        <v>99.994250280000003</v>
      </c>
      <c r="G4714">
        <v>99.991597600000006</v>
      </c>
      <c r="H4714">
        <v>99.983428750000002</v>
      </c>
      <c r="I4714">
        <v>99.545019740000001</v>
      </c>
      <c r="J4714">
        <v>98.723831259999997</v>
      </c>
      <c r="K4714">
        <v>97.889862899999997</v>
      </c>
      <c r="L4714">
        <v>97.069506039999993</v>
      </c>
      <c r="M4714">
        <v>96.262744150000003</v>
      </c>
      <c r="N4714">
        <v>95.469241640000007</v>
      </c>
    </row>
    <row r="4715" spans="1:14" x14ac:dyDescent="0.25">
      <c r="A4715" t="s">
        <v>4314</v>
      </c>
      <c r="B4715" s="6">
        <v>44804</v>
      </c>
      <c r="C4715">
        <v>4.07</v>
      </c>
      <c r="D4715" s="6">
        <v>46630</v>
      </c>
      <c r="E4715" s="6">
        <v>46143</v>
      </c>
      <c r="F4715">
        <v>99.998567589999993</v>
      </c>
      <c r="G4715">
        <v>99.995864359999999</v>
      </c>
      <c r="H4715">
        <v>99.993162089999998</v>
      </c>
      <c r="I4715">
        <v>99.990460780000006</v>
      </c>
      <c r="J4715">
        <v>99.820623280000007</v>
      </c>
      <c r="K4715">
        <v>98.8291313</v>
      </c>
      <c r="L4715">
        <v>97.613524639999994</v>
      </c>
      <c r="M4715">
        <v>96.409690979999993</v>
      </c>
      <c r="N4715">
        <v>95.226828139999995</v>
      </c>
    </row>
    <row r="4716" spans="1:14" x14ac:dyDescent="0.25">
      <c r="A4716" t="s">
        <v>4315</v>
      </c>
      <c r="B4716" s="6">
        <v>44907</v>
      </c>
      <c r="C4716">
        <v>4.3600000000000003</v>
      </c>
      <c r="D4716" s="6">
        <v>48558</v>
      </c>
      <c r="E4716" s="6">
        <v>46731</v>
      </c>
      <c r="F4716">
        <v>106.89210661</v>
      </c>
      <c r="G4716">
        <v>105.28100619</v>
      </c>
      <c r="H4716">
        <v>103.6655159</v>
      </c>
      <c r="I4716">
        <v>101.96850774000001</v>
      </c>
      <c r="J4716">
        <v>100.03050385</v>
      </c>
      <c r="K4716">
        <v>97.688030519999998</v>
      </c>
      <c r="L4716">
        <v>94.95432151</v>
      </c>
      <c r="M4716">
        <v>92.136313060000006</v>
      </c>
      <c r="N4716">
        <v>89.426032800000002</v>
      </c>
    </row>
    <row r="4717" spans="1:14" x14ac:dyDescent="0.25">
      <c r="A4717" t="s">
        <v>4316</v>
      </c>
      <c r="B4717" s="6">
        <v>44917</v>
      </c>
      <c r="C4717">
        <v>5.4</v>
      </c>
      <c r="D4717" s="6">
        <v>50396</v>
      </c>
      <c r="E4717" s="6">
        <v>46743</v>
      </c>
      <c r="F4717">
        <v>108.97370281000001</v>
      </c>
      <c r="G4717">
        <v>107.17946775</v>
      </c>
      <c r="H4717">
        <v>105.35295355</v>
      </c>
      <c r="I4717">
        <v>103.37241618</v>
      </c>
      <c r="J4717">
        <v>100.99301807000001</v>
      </c>
      <c r="K4717">
        <v>97.881894239999994</v>
      </c>
      <c r="L4717">
        <v>93.88591606</v>
      </c>
      <c r="M4717">
        <v>89.371559219999995</v>
      </c>
      <c r="N4717">
        <v>84.967444760000006</v>
      </c>
    </row>
    <row r="4718" spans="1:14" x14ac:dyDescent="0.25">
      <c r="A4718" t="s">
        <v>1829</v>
      </c>
      <c r="B4718" s="6">
        <v>45090</v>
      </c>
      <c r="C4718">
        <v>4.7300000000000004</v>
      </c>
      <c r="D4718" s="6">
        <v>48743</v>
      </c>
      <c r="E4718" s="6">
        <v>46917</v>
      </c>
      <c r="F4718">
        <v>109.01389356</v>
      </c>
      <c r="G4718">
        <v>107.02361922999999</v>
      </c>
      <c r="H4718">
        <v>105.04811036</v>
      </c>
      <c r="I4718">
        <v>103.0386609</v>
      </c>
      <c r="J4718">
        <v>100.89274818</v>
      </c>
      <c r="K4718">
        <v>98.491700289999997</v>
      </c>
      <c r="L4718">
        <v>95.780513760000005</v>
      </c>
      <c r="M4718">
        <v>92.931456299999994</v>
      </c>
      <c r="N4718">
        <v>90.172754359999999</v>
      </c>
    </row>
    <row r="4719" spans="1:14" x14ac:dyDescent="0.25">
      <c r="A4719" t="s">
        <v>2590</v>
      </c>
      <c r="B4719" s="6">
        <v>45460</v>
      </c>
      <c r="C4719">
        <v>4.74</v>
      </c>
      <c r="D4719" s="6">
        <v>47287</v>
      </c>
      <c r="E4719" s="6">
        <v>46555</v>
      </c>
      <c r="F4719">
        <v>105.2001556</v>
      </c>
      <c r="G4719">
        <v>104.10268141</v>
      </c>
      <c r="H4719">
        <v>103.02273520999999</v>
      </c>
      <c r="I4719">
        <v>101.93378628000001</v>
      </c>
      <c r="J4719">
        <v>100.73501269</v>
      </c>
      <c r="K4719">
        <v>99.210755840000004</v>
      </c>
      <c r="L4719">
        <v>97.214417600000004</v>
      </c>
      <c r="M4719">
        <v>94.999286830000003</v>
      </c>
      <c r="N4719">
        <v>92.822189170000001</v>
      </c>
    </row>
    <row r="4720" spans="1:14" x14ac:dyDescent="0.25">
      <c r="A4720" t="s">
        <v>4317</v>
      </c>
      <c r="B4720" s="6">
        <v>45385</v>
      </c>
      <c r="C4720">
        <v>4.82</v>
      </c>
      <c r="D4720" s="6">
        <v>47211</v>
      </c>
      <c r="E4720" s="6">
        <v>46480</v>
      </c>
      <c r="F4720">
        <v>105.39433214</v>
      </c>
      <c r="G4720">
        <v>104.25814891</v>
      </c>
      <c r="H4720">
        <v>103.14081763999999</v>
      </c>
      <c r="I4720">
        <v>102.01659922</v>
      </c>
      <c r="J4720">
        <v>100.77867909</v>
      </c>
      <c r="K4720">
        <v>99.181212909999999</v>
      </c>
      <c r="L4720">
        <v>97.059137000000007</v>
      </c>
      <c r="M4720">
        <v>94.710862120000002</v>
      </c>
      <c r="N4720">
        <v>92.407444400000003</v>
      </c>
    </row>
    <row r="4721" spans="1:14" x14ac:dyDescent="0.25">
      <c r="A4721" t="s">
        <v>4318</v>
      </c>
      <c r="B4721" s="6">
        <v>45478</v>
      </c>
      <c r="C4721">
        <v>4.7809999999999997</v>
      </c>
      <c r="D4721" s="6">
        <v>47304</v>
      </c>
      <c r="E4721" s="6">
        <v>46574</v>
      </c>
      <c r="F4721">
        <v>105.4131797</v>
      </c>
      <c r="G4721">
        <v>104.26781816</v>
      </c>
      <c r="H4721">
        <v>103.14072063</v>
      </c>
      <c r="I4721">
        <v>102.00269745</v>
      </c>
      <c r="J4721">
        <v>100.75018622</v>
      </c>
      <c r="K4721">
        <v>99.17294124</v>
      </c>
      <c r="L4721">
        <v>97.124802410000001</v>
      </c>
      <c r="M4721">
        <v>94.846331210000002</v>
      </c>
      <c r="N4721">
        <v>92.604771240000005</v>
      </c>
    </row>
    <row r="4722" spans="1:14" x14ac:dyDescent="0.25">
      <c r="A4722" t="s">
        <v>4319</v>
      </c>
      <c r="B4722" s="6">
        <v>45485</v>
      </c>
      <c r="C4722">
        <v>0</v>
      </c>
      <c r="D4722" s="6">
        <v>47311</v>
      </c>
      <c r="E4722" s="6">
        <v>46217</v>
      </c>
      <c r="F4722">
        <v>99.057241430000005</v>
      </c>
      <c r="G4722">
        <v>96.507408519999998</v>
      </c>
      <c r="H4722">
        <v>93.553061049999997</v>
      </c>
      <c r="I4722">
        <v>90.646008780000003</v>
      </c>
      <c r="J4722">
        <v>87.840265160000001</v>
      </c>
      <c r="K4722">
        <v>85.133692850000003</v>
      </c>
      <c r="L4722">
        <v>82.522236739999997</v>
      </c>
      <c r="M4722">
        <v>80.002024950000006</v>
      </c>
      <c r="N4722">
        <v>77.569362949999999</v>
      </c>
    </row>
    <row r="4723" spans="1:14" x14ac:dyDescent="0.25">
      <c r="A4723" t="s">
        <v>4320</v>
      </c>
      <c r="B4723" s="6">
        <v>45485</v>
      </c>
      <c r="C4723">
        <v>0</v>
      </c>
      <c r="D4723" s="6">
        <v>47311</v>
      </c>
      <c r="E4723" s="6">
        <v>46217</v>
      </c>
      <c r="F4723">
        <v>99.057241430000005</v>
      </c>
      <c r="G4723">
        <v>96.507408519999998</v>
      </c>
      <c r="H4723">
        <v>93.553061049999997</v>
      </c>
      <c r="I4723">
        <v>90.646008780000003</v>
      </c>
      <c r="J4723">
        <v>87.840265160000001</v>
      </c>
      <c r="K4723">
        <v>85.133692850000003</v>
      </c>
      <c r="L4723">
        <v>82.522236739999997</v>
      </c>
      <c r="M4723">
        <v>80.002024950000006</v>
      </c>
      <c r="N4723">
        <v>77.569362949999999</v>
      </c>
    </row>
    <row r="4724" spans="1:14" x14ac:dyDescent="0.25">
      <c r="A4724" t="s">
        <v>4321</v>
      </c>
      <c r="B4724" s="6">
        <v>45490</v>
      </c>
      <c r="C4724">
        <v>0</v>
      </c>
      <c r="D4724" s="6">
        <v>47316</v>
      </c>
      <c r="E4724" s="6">
        <v>46220</v>
      </c>
      <c r="F4724">
        <v>99.056663869999994</v>
      </c>
      <c r="G4724">
        <v>96.491635250000002</v>
      </c>
      <c r="H4724">
        <v>93.52452461</v>
      </c>
      <c r="I4724">
        <v>90.60623837</v>
      </c>
      <c r="J4724">
        <v>87.790101500000006</v>
      </c>
      <c r="K4724">
        <v>85.073848609999999</v>
      </c>
      <c r="L4724">
        <v>82.453378850000007</v>
      </c>
      <c r="M4724">
        <v>79.924779099999995</v>
      </c>
      <c r="N4724">
        <v>77.484316300000003</v>
      </c>
    </row>
    <row r="4725" spans="1:14" x14ac:dyDescent="0.25">
      <c r="A4725" t="s">
        <v>4322</v>
      </c>
      <c r="B4725" s="6">
        <v>45492</v>
      </c>
      <c r="C4725">
        <v>0</v>
      </c>
      <c r="D4725" s="6">
        <v>47318</v>
      </c>
      <c r="E4725" s="6">
        <v>46224</v>
      </c>
      <c r="F4725">
        <v>99.05641541</v>
      </c>
      <c r="G4725">
        <v>96.485317969999997</v>
      </c>
      <c r="H4725">
        <v>93.513111660000007</v>
      </c>
      <c r="I4725">
        <v>90.590336039999997</v>
      </c>
      <c r="J4725">
        <v>87.770045080000003</v>
      </c>
      <c r="K4725">
        <v>85.049923680000006</v>
      </c>
      <c r="L4725">
        <v>82.425852649999996</v>
      </c>
      <c r="M4725">
        <v>79.893902389999994</v>
      </c>
      <c r="N4725">
        <v>77.450324440000003</v>
      </c>
    </row>
    <row r="4726" spans="1:14" x14ac:dyDescent="0.25">
      <c r="A4726" t="s">
        <v>4323</v>
      </c>
      <c r="B4726" s="6">
        <v>45496</v>
      </c>
      <c r="C4726">
        <v>0</v>
      </c>
      <c r="D4726" s="6">
        <v>47322</v>
      </c>
      <c r="E4726" s="6">
        <v>46226</v>
      </c>
      <c r="F4726">
        <v>99.055895789999994</v>
      </c>
      <c r="G4726">
        <v>96.472669319999994</v>
      </c>
      <c r="H4726">
        <v>93.490288469999996</v>
      </c>
      <c r="I4726">
        <v>90.55854137</v>
      </c>
      <c r="J4726">
        <v>87.729947769999995</v>
      </c>
      <c r="K4726">
        <v>85.002095659999995</v>
      </c>
      <c r="L4726">
        <v>82.370829319999999</v>
      </c>
      <c r="M4726">
        <v>79.832186050000004</v>
      </c>
      <c r="N4726">
        <v>77.382386640000007</v>
      </c>
    </row>
    <row r="4727" spans="1:14" x14ac:dyDescent="0.25">
      <c r="A4727" t="s">
        <v>4324</v>
      </c>
      <c r="B4727" s="6">
        <v>45497</v>
      </c>
      <c r="C4727">
        <v>0</v>
      </c>
      <c r="D4727" s="6">
        <v>47323</v>
      </c>
      <c r="E4727" s="6">
        <v>46227</v>
      </c>
      <c r="F4727">
        <v>99.055761349999997</v>
      </c>
      <c r="G4727">
        <v>96.469504139999998</v>
      </c>
      <c r="H4727">
        <v>93.484583209999997</v>
      </c>
      <c r="I4727">
        <v>90.550594779999997</v>
      </c>
      <c r="J4727">
        <v>87.719926670000007</v>
      </c>
      <c r="K4727">
        <v>84.990143209999999</v>
      </c>
      <c r="L4727">
        <v>82.357079529999993</v>
      </c>
      <c r="M4727">
        <v>79.816764680000006</v>
      </c>
      <c r="N4727">
        <v>77.365411750000007</v>
      </c>
    </row>
    <row r="4728" spans="1:14" x14ac:dyDescent="0.25">
      <c r="A4728" t="s">
        <v>4325</v>
      </c>
      <c r="B4728" s="6">
        <v>45498</v>
      </c>
      <c r="C4728">
        <v>0</v>
      </c>
      <c r="D4728" s="6">
        <v>47324</v>
      </c>
      <c r="E4728" s="6">
        <v>46230</v>
      </c>
      <c r="F4728">
        <v>99.055625070000005</v>
      </c>
      <c r="G4728">
        <v>96.466337730000006</v>
      </c>
      <c r="H4728">
        <v>93.478878159999994</v>
      </c>
      <c r="I4728">
        <v>90.542649030000007</v>
      </c>
      <c r="J4728">
        <v>87.709906860000004</v>
      </c>
      <c r="K4728">
        <v>84.978192579999998</v>
      </c>
      <c r="L4728">
        <v>82.343332169999996</v>
      </c>
      <c r="M4728">
        <v>79.801346390000006</v>
      </c>
      <c r="N4728">
        <v>77.348440679999996</v>
      </c>
    </row>
    <row r="4729" spans="1:14" x14ac:dyDescent="0.25">
      <c r="A4729" t="s">
        <v>4326</v>
      </c>
      <c r="B4729" s="6">
        <v>45499</v>
      </c>
      <c r="C4729">
        <v>0</v>
      </c>
      <c r="D4729" s="6">
        <v>47325</v>
      </c>
      <c r="E4729" s="6">
        <v>46231</v>
      </c>
      <c r="F4729">
        <v>99.055486950000002</v>
      </c>
      <c r="G4729">
        <v>96.463170070000004</v>
      </c>
      <c r="H4729">
        <v>93.473173320000001</v>
      </c>
      <c r="I4729">
        <v>90.534704120000001</v>
      </c>
      <c r="J4729">
        <v>87.699888349999995</v>
      </c>
      <c r="K4729">
        <v>84.966243770000005</v>
      </c>
      <c r="L4729">
        <v>82.329587219999993</v>
      </c>
      <c r="M4729">
        <v>79.785931189999999</v>
      </c>
      <c r="N4729">
        <v>77.331473430000003</v>
      </c>
    </row>
    <row r="4730" spans="1:14" x14ac:dyDescent="0.25">
      <c r="A4730" t="s">
        <v>4327</v>
      </c>
      <c r="B4730" s="6">
        <v>45504</v>
      </c>
      <c r="C4730">
        <v>0</v>
      </c>
      <c r="D4730" s="6">
        <v>47330</v>
      </c>
      <c r="E4730" s="6">
        <v>46234</v>
      </c>
      <c r="F4730">
        <v>99.054126760000003</v>
      </c>
      <c r="G4730">
        <v>96.44717541</v>
      </c>
      <c r="H4730">
        <v>93.444641799999999</v>
      </c>
      <c r="I4730">
        <v>90.494992069999995</v>
      </c>
      <c r="J4730">
        <v>87.649815129999993</v>
      </c>
      <c r="K4730">
        <v>84.906526990000003</v>
      </c>
      <c r="L4730">
        <v>82.260898769999997</v>
      </c>
      <c r="M4730">
        <v>79.708901449999999</v>
      </c>
      <c r="N4730">
        <v>77.246694469999994</v>
      </c>
    </row>
    <row r="4731" spans="1:14" x14ac:dyDescent="0.25">
      <c r="A4731" t="s">
        <v>4328</v>
      </c>
      <c r="B4731" s="6">
        <v>45505</v>
      </c>
      <c r="C4731">
        <v>0</v>
      </c>
      <c r="D4731" s="6">
        <v>47331</v>
      </c>
      <c r="E4731" s="6">
        <v>46143</v>
      </c>
      <c r="F4731">
        <v>99.014802110000005</v>
      </c>
      <c r="G4731">
        <v>96.435755970000002</v>
      </c>
      <c r="H4731">
        <v>93.438292039999993</v>
      </c>
      <c r="I4731">
        <v>90.487033710000006</v>
      </c>
      <c r="J4731">
        <v>87.639802169999996</v>
      </c>
      <c r="K4731">
        <v>84.894605979999994</v>
      </c>
      <c r="L4731">
        <v>82.247220290000001</v>
      </c>
      <c r="M4731">
        <v>79.69360983</v>
      </c>
      <c r="N4731">
        <v>77.229927799999999</v>
      </c>
    </row>
    <row r="4732" spans="1:14" x14ac:dyDescent="0.25">
      <c r="A4732" t="s">
        <v>4329</v>
      </c>
      <c r="B4732" s="6">
        <v>45506</v>
      </c>
      <c r="C4732">
        <v>0</v>
      </c>
      <c r="D4732" s="6">
        <v>47332</v>
      </c>
      <c r="E4732" s="6">
        <v>46146</v>
      </c>
      <c r="F4732">
        <v>99.014711129999995</v>
      </c>
      <c r="G4732">
        <v>96.432616899999999</v>
      </c>
      <c r="H4732">
        <v>93.432591020000004</v>
      </c>
      <c r="I4732">
        <v>90.479086879999997</v>
      </c>
      <c r="J4732">
        <v>87.629790529999994</v>
      </c>
      <c r="K4732">
        <v>84.882686789999994</v>
      </c>
      <c r="L4732">
        <v>82.233544210000005</v>
      </c>
      <c r="M4732">
        <v>79.678321260000004</v>
      </c>
      <c r="N4732">
        <v>77.213164860000006</v>
      </c>
    </row>
    <row r="4733" spans="1:14" x14ac:dyDescent="0.25">
      <c r="A4733" t="s">
        <v>4330</v>
      </c>
      <c r="B4733" s="6">
        <v>45510</v>
      </c>
      <c r="C4733">
        <v>0</v>
      </c>
      <c r="D4733" s="6">
        <v>47336</v>
      </c>
      <c r="E4733" s="6">
        <v>46148</v>
      </c>
      <c r="F4733">
        <v>99.014330779999995</v>
      </c>
      <c r="G4733">
        <v>96.420052709999993</v>
      </c>
      <c r="H4733">
        <v>93.409790150000006</v>
      </c>
      <c r="I4733">
        <v>90.447307969999997</v>
      </c>
      <c r="J4733">
        <v>87.589756879999996</v>
      </c>
      <c r="K4733">
        <v>84.835028190000003</v>
      </c>
      <c r="L4733">
        <v>82.178863879999994</v>
      </c>
      <c r="M4733">
        <v>79.617197360000006</v>
      </c>
      <c r="N4733">
        <v>77.146150469999995</v>
      </c>
    </row>
    <row r="4734" spans="1:14" x14ac:dyDescent="0.25">
      <c r="A4734" t="s">
        <v>4331</v>
      </c>
      <c r="B4734" s="6">
        <v>45511</v>
      </c>
      <c r="C4734">
        <v>0</v>
      </c>
      <c r="D4734" s="6">
        <v>47337</v>
      </c>
      <c r="E4734" s="6">
        <v>46149</v>
      </c>
      <c r="F4734">
        <v>99.014231609999996</v>
      </c>
      <c r="G4734">
        <v>96.416909700000005</v>
      </c>
      <c r="H4734">
        <v>93.404090719999999</v>
      </c>
      <c r="I4734">
        <v>90.439365339999995</v>
      </c>
      <c r="J4734">
        <v>87.579751700000003</v>
      </c>
      <c r="K4734">
        <v>84.823118070000007</v>
      </c>
      <c r="L4734">
        <v>82.165199799999996</v>
      </c>
      <c r="M4734">
        <v>79.601923979999995</v>
      </c>
      <c r="N4734">
        <v>77.129406200000005</v>
      </c>
    </row>
    <row r="4735" spans="1:14" x14ac:dyDescent="0.25">
      <c r="A4735" t="s">
        <v>4332</v>
      </c>
      <c r="B4735" s="6">
        <v>45513</v>
      </c>
      <c r="C4735">
        <v>0</v>
      </c>
      <c r="D4735" s="6">
        <v>47339</v>
      </c>
      <c r="E4735" s="6">
        <v>46153</v>
      </c>
      <c r="F4735">
        <v>99.014028359999998</v>
      </c>
      <c r="G4735">
        <v>96.410621250000005</v>
      </c>
      <c r="H4735">
        <v>93.392692769999996</v>
      </c>
      <c r="I4735">
        <v>90.423482620000001</v>
      </c>
      <c r="J4735">
        <v>87.559745230000004</v>
      </c>
      <c r="K4735">
        <v>84.799303289999997</v>
      </c>
      <c r="L4735">
        <v>82.137878819999997</v>
      </c>
      <c r="M4735">
        <v>79.571386320000002</v>
      </c>
      <c r="N4735">
        <v>77.095928860000001</v>
      </c>
    </row>
    <row r="4736" spans="1:14" x14ac:dyDescent="0.25">
      <c r="A4736" t="s">
        <v>4333</v>
      </c>
      <c r="B4736" s="6">
        <v>45517</v>
      </c>
      <c r="C4736">
        <v>0</v>
      </c>
      <c r="D4736" s="6">
        <v>47343</v>
      </c>
      <c r="E4736" s="6">
        <v>46155</v>
      </c>
      <c r="F4736">
        <v>99.013600920000002</v>
      </c>
      <c r="G4736">
        <v>96.398034409999994</v>
      </c>
      <c r="H4736">
        <v>93.369900459999997</v>
      </c>
      <c r="I4736">
        <v>90.391727259999996</v>
      </c>
      <c r="J4736">
        <v>87.519747820000006</v>
      </c>
      <c r="K4736">
        <v>84.751695479999995</v>
      </c>
      <c r="L4736">
        <v>82.083265609999998</v>
      </c>
      <c r="M4736">
        <v>79.510347420000002</v>
      </c>
      <c r="N4736">
        <v>77.029018930000007</v>
      </c>
    </row>
    <row r="4737" spans="1:14" x14ac:dyDescent="0.25">
      <c r="A4737" t="s">
        <v>4334</v>
      </c>
      <c r="B4737" s="6">
        <v>45523</v>
      </c>
      <c r="C4737">
        <v>0</v>
      </c>
      <c r="D4737" s="6">
        <v>47350</v>
      </c>
      <c r="E4737" s="6">
        <v>46161</v>
      </c>
      <c r="F4737">
        <v>99.012784519999997</v>
      </c>
      <c r="G4737">
        <v>96.375974200000002</v>
      </c>
      <c r="H4737">
        <v>93.33002492</v>
      </c>
      <c r="I4737">
        <v>90.336187749999993</v>
      </c>
      <c r="J4737">
        <v>87.449802109999993</v>
      </c>
      <c r="K4737">
        <v>84.668451610000005</v>
      </c>
      <c r="L4737">
        <v>81.987784669999996</v>
      </c>
      <c r="M4737">
        <v>79.403646069999994</v>
      </c>
      <c r="N4737">
        <v>76.912069959999997</v>
      </c>
    </row>
    <row r="4738" spans="1:14" x14ac:dyDescent="0.25">
      <c r="A4738" t="s">
        <v>4335</v>
      </c>
      <c r="B4738" s="6">
        <v>45523</v>
      </c>
      <c r="C4738">
        <v>0</v>
      </c>
      <c r="D4738" s="6">
        <v>47350</v>
      </c>
      <c r="E4738" s="6">
        <v>46161</v>
      </c>
      <c r="F4738">
        <v>99.012784519999997</v>
      </c>
      <c r="G4738">
        <v>96.375974200000002</v>
      </c>
      <c r="H4738">
        <v>93.33002492</v>
      </c>
      <c r="I4738">
        <v>90.336187749999993</v>
      </c>
      <c r="J4738">
        <v>87.449802109999993</v>
      </c>
      <c r="K4738">
        <v>84.668451610000005</v>
      </c>
      <c r="L4738">
        <v>81.987784669999996</v>
      </c>
      <c r="M4738">
        <v>79.403646069999994</v>
      </c>
      <c r="N4738">
        <v>76.912069959999997</v>
      </c>
    </row>
    <row r="4739" spans="1:14" x14ac:dyDescent="0.25">
      <c r="A4739" t="s">
        <v>4336</v>
      </c>
      <c r="B4739" s="6">
        <v>45526</v>
      </c>
      <c r="C4739">
        <v>0</v>
      </c>
      <c r="D4739" s="6">
        <v>47352</v>
      </c>
      <c r="E4739" s="6">
        <v>46164</v>
      </c>
      <c r="F4739">
        <v>99.012535009999993</v>
      </c>
      <c r="G4739">
        <v>96.369663619999997</v>
      </c>
      <c r="H4739">
        <v>93.318634360000004</v>
      </c>
      <c r="I4739">
        <v>90.320326870000002</v>
      </c>
      <c r="J4739">
        <v>87.429829240000004</v>
      </c>
      <c r="K4739">
        <v>84.644683939999993</v>
      </c>
      <c r="L4739">
        <v>81.960525930000003</v>
      </c>
      <c r="M4739">
        <v>79.373187229999999</v>
      </c>
      <c r="N4739">
        <v>76.878689460000004</v>
      </c>
    </row>
    <row r="4740" spans="1:14" x14ac:dyDescent="0.25">
      <c r="A4740" t="s">
        <v>4337</v>
      </c>
      <c r="B4740" s="6">
        <v>45527</v>
      </c>
      <c r="C4740">
        <v>0</v>
      </c>
      <c r="D4740" s="6">
        <v>47353</v>
      </c>
      <c r="E4740" s="6">
        <v>46168</v>
      </c>
      <c r="F4740">
        <v>99.012407479999993</v>
      </c>
      <c r="G4740">
        <v>96.366507350000006</v>
      </c>
      <c r="H4740">
        <v>93.312939510000007</v>
      </c>
      <c r="I4740">
        <v>90.312397689999997</v>
      </c>
      <c r="J4740">
        <v>87.419844749999996</v>
      </c>
      <c r="K4740">
        <v>84.632802819999995</v>
      </c>
      <c r="L4740">
        <v>81.946900150000005</v>
      </c>
      <c r="M4740">
        <v>79.357962349999994</v>
      </c>
      <c r="N4740">
        <v>76.86200479</v>
      </c>
    </row>
    <row r="4741" spans="1:14" x14ac:dyDescent="0.25">
      <c r="A4741" t="s">
        <v>4338</v>
      </c>
      <c r="B4741" s="6">
        <v>45527</v>
      </c>
      <c r="C4741">
        <v>0</v>
      </c>
      <c r="D4741" s="6">
        <v>47353</v>
      </c>
      <c r="E4741" s="6">
        <v>46168</v>
      </c>
      <c r="F4741">
        <v>99.012407479999993</v>
      </c>
      <c r="G4741">
        <v>96.366507350000006</v>
      </c>
      <c r="H4741">
        <v>93.312939510000007</v>
      </c>
      <c r="I4741">
        <v>90.312397689999997</v>
      </c>
      <c r="J4741">
        <v>87.419844749999996</v>
      </c>
      <c r="K4741">
        <v>84.632802819999995</v>
      </c>
      <c r="L4741">
        <v>81.946900150000005</v>
      </c>
      <c r="M4741">
        <v>79.357962349999994</v>
      </c>
      <c r="N4741">
        <v>76.86200479</v>
      </c>
    </row>
    <row r="4742" spans="1:14" x14ac:dyDescent="0.25">
      <c r="A4742" t="s">
        <v>4339</v>
      </c>
      <c r="B4742" s="6">
        <v>45531</v>
      </c>
      <c r="C4742">
        <v>0</v>
      </c>
      <c r="D4742" s="6">
        <v>47357</v>
      </c>
      <c r="E4742" s="6">
        <v>46169</v>
      </c>
      <c r="F4742">
        <v>99.011878640000006</v>
      </c>
      <c r="G4742">
        <v>96.353875639999998</v>
      </c>
      <c r="H4742">
        <v>93.290163289999995</v>
      </c>
      <c r="I4742">
        <v>90.2806894</v>
      </c>
      <c r="J4742">
        <v>87.37991968</v>
      </c>
      <c r="K4742">
        <v>84.585296450000001</v>
      </c>
      <c r="L4742">
        <v>81.892420909999998</v>
      </c>
      <c r="M4742">
        <v>79.297093090000004</v>
      </c>
      <c r="N4742">
        <v>76.795303279999999</v>
      </c>
    </row>
    <row r="4743" spans="1:14" x14ac:dyDescent="0.25">
      <c r="A4743" t="s">
        <v>4340</v>
      </c>
      <c r="B4743" s="6">
        <v>45532</v>
      </c>
      <c r="C4743">
        <v>0</v>
      </c>
      <c r="D4743" s="6">
        <v>47358</v>
      </c>
      <c r="E4743" s="6">
        <v>46170</v>
      </c>
      <c r="F4743">
        <v>99.011741900000004</v>
      </c>
      <c r="G4743">
        <v>96.350716030000001</v>
      </c>
      <c r="H4743">
        <v>93.284470029999994</v>
      </c>
      <c r="I4743">
        <v>90.272764440000003</v>
      </c>
      <c r="J4743">
        <v>87.369941639999993</v>
      </c>
      <c r="K4743">
        <v>84.573424369999998</v>
      </c>
      <c r="L4743">
        <v>81.878807080000001</v>
      </c>
      <c r="M4743">
        <v>79.281883339999993</v>
      </c>
      <c r="N4743">
        <v>76.778637189999998</v>
      </c>
    </row>
    <row r="4744" spans="1:14" x14ac:dyDescent="0.25">
      <c r="A4744" t="s">
        <v>4341</v>
      </c>
      <c r="B4744" s="6">
        <v>45533</v>
      </c>
      <c r="C4744">
        <v>0</v>
      </c>
      <c r="D4744" s="6">
        <v>47359</v>
      </c>
      <c r="E4744" s="6">
        <v>46171</v>
      </c>
      <c r="F4744">
        <v>99.011541129999998</v>
      </c>
      <c r="G4744">
        <v>96.347544810000002</v>
      </c>
      <c r="H4744">
        <v>93.278775879999998</v>
      </c>
      <c r="I4744">
        <v>90.264840309999997</v>
      </c>
      <c r="J4744">
        <v>87.359964890000001</v>
      </c>
      <c r="K4744">
        <v>84.561554110000003</v>
      </c>
      <c r="L4744">
        <v>81.865195630000002</v>
      </c>
      <c r="M4744">
        <v>79.266676610000005</v>
      </c>
      <c r="N4744">
        <v>76.761974809999998</v>
      </c>
    </row>
    <row r="4745" spans="1:14" x14ac:dyDescent="0.25">
      <c r="A4745" t="s">
        <v>4342</v>
      </c>
      <c r="B4745" s="6">
        <v>45533</v>
      </c>
      <c r="C4745">
        <v>0</v>
      </c>
      <c r="D4745" s="6">
        <v>47359</v>
      </c>
      <c r="E4745" s="6">
        <v>46171</v>
      </c>
      <c r="F4745">
        <v>99.011541129999998</v>
      </c>
      <c r="G4745">
        <v>96.347544810000002</v>
      </c>
      <c r="H4745">
        <v>93.278775879999998</v>
      </c>
      <c r="I4745">
        <v>90.264840309999997</v>
      </c>
      <c r="J4745">
        <v>87.359964890000001</v>
      </c>
      <c r="K4745">
        <v>84.561554110000003</v>
      </c>
      <c r="L4745">
        <v>81.865195630000002</v>
      </c>
      <c r="M4745">
        <v>79.266676610000005</v>
      </c>
      <c r="N4745">
        <v>76.761974809999998</v>
      </c>
    </row>
    <row r="4746" spans="1:14" x14ac:dyDescent="0.25">
      <c r="A4746" t="s">
        <v>4343</v>
      </c>
      <c r="B4746" s="6">
        <v>45534</v>
      </c>
      <c r="C4746">
        <v>0</v>
      </c>
      <c r="D4746" s="6">
        <v>47360</v>
      </c>
      <c r="E4746" s="6">
        <v>46171</v>
      </c>
      <c r="F4746">
        <v>99.011306489999996</v>
      </c>
      <c r="G4746">
        <v>96.344362709999999</v>
      </c>
      <c r="H4746">
        <v>93.273081779999998</v>
      </c>
      <c r="I4746">
        <v>90.256917029999997</v>
      </c>
      <c r="J4746">
        <v>87.349989429999994</v>
      </c>
      <c r="K4746">
        <v>84.549685650000001</v>
      </c>
      <c r="L4746">
        <v>81.851586569999995</v>
      </c>
      <c r="M4746">
        <v>79.251472899999996</v>
      </c>
      <c r="N4746">
        <v>76.74531614</v>
      </c>
    </row>
    <row r="4747" spans="1:14" x14ac:dyDescent="0.25">
      <c r="A4747" t="s">
        <v>4344</v>
      </c>
      <c r="B4747" s="6">
        <v>45552</v>
      </c>
      <c r="C4747">
        <v>0</v>
      </c>
      <c r="D4747" s="6">
        <v>47378</v>
      </c>
      <c r="E4747" s="6">
        <v>46190</v>
      </c>
      <c r="F4747">
        <v>98.970891080000001</v>
      </c>
      <c r="G4747">
        <v>96.281377219999996</v>
      </c>
      <c r="H4747">
        <v>93.171633799999995</v>
      </c>
      <c r="I4747">
        <v>90.115032040000003</v>
      </c>
      <c r="J4747">
        <v>87.17030699</v>
      </c>
      <c r="K4747">
        <v>84.335071670000005</v>
      </c>
      <c r="L4747">
        <v>81.604735140000003</v>
      </c>
      <c r="M4747">
        <v>78.974910100000002</v>
      </c>
      <c r="N4747">
        <v>76.441410090000005</v>
      </c>
    </row>
    <row r="4748" spans="1:14" x14ac:dyDescent="0.25">
      <c r="A4748" t="s">
        <v>4345</v>
      </c>
      <c r="B4748" s="6">
        <v>45559</v>
      </c>
      <c r="C4748">
        <v>0</v>
      </c>
      <c r="D4748" s="6">
        <v>47385</v>
      </c>
      <c r="E4748" s="6">
        <v>46197</v>
      </c>
      <c r="F4748">
        <v>98.970653940000005</v>
      </c>
      <c r="G4748">
        <v>96.260233790000001</v>
      </c>
      <c r="H4748">
        <v>93.132519250000001</v>
      </c>
      <c r="I4748">
        <v>90.059946429999997</v>
      </c>
      <c r="J4748">
        <v>87.10053594</v>
      </c>
      <c r="K4748">
        <v>84.251740900000001</v>
      </c>
      <c r="L4748">
        <v>81.508896980000003</v>
      </c>
      <c r="M4748">
        <v>78.867550089999995</v>
      </c>
      <c r="N4748">
        <v>76.323451329999997</v>
      </c>
    </row>
    <row r="4749" spans="1:14" x14ac:dyDescent="0.25">
      <c r="A4749" t="s">
        <v>4346</v>
      </c>
      <c r="B4749" s="6">
        <v>45561</v>
      </c>
      <c r="C4749">
        <v>0</v>
      </c>
      <c r="D4749" s="6">
        <v>47387</v>
      </c>
      <c r="E4749" s="6">
        <v>46199</v>
      </c>
      <c r="F4749">
        <v>98.970570929999994</v>
      </c>
      <c r="G4749">
        <v>96.254189409999995</v>
      </c>
      <c r="H4749">
        <v>93.121347099999994</v>
      </c>
      <c r="I4749">
        <v>90.044215219999998</v>
      </c>
      <c r="J4749">
        <v>87.080613</v>
      </c>
      <c r="K4749">
        <v>84.227948519999998</v>
      </c>
      <c r="L4749">
        <v>81.481536449999993</v>
      </c>
      <c r="M4749">
        <v>78.836903579999998</v>
      </c>
      <c r="N4749">
        <v>76.289783159999999</v>
      </c>
    </row>
    <row r="4750" spans="1:14" x14ac:dyDescent="0.25">
      <c r="A4750" t="s">
        <v>4347</v>
      </c>
      <c r="B4750" s="6">
        <v>45567</v>
      </c>
      <c r="C4750">
        <v>0</v>
      </c>
      <c r="D4750" s="6">
        <v>47393</v>
      </c>
      <c r="E4750" s="6">
        <v>46205</v>
      </c>
      <c r="F4750">
        <v>98.930799370000003</v>
      </c>
      <c r="G4750">
        <v>96.226979990000004</v>
      </c>
      <c r="H4750">
        <v>93.086747520000003</v>
      </c>
      <c r="I4750">
        <v>89.99684757</v>
      </c>
      <c r="J4750">
        <v>87.020873089999995</v>
      </c>
      <c r="K4750">
        <v>84.156785159999998</v>
      </c>
      <c r="L4750">
        <v>81.399849880000005</v>
      </c>
      <c r="M4750">
        <v>78.745536220000005</v>
      </c>
      <c r="N4750">
        <v>76.18952324</v>
      </c>
    </row>
    <row r="4751" spans="1:14" x14ac:dyDescent="0.25">
      <c r="A4751" t="s">
        <v>4348</v>
      </c>
      <c r="B4751" s="6">
        <v>45567</v>
      </c>
      <c r="C4751">
        <v>0</v>
      </c>
      <c r="D4751" s="6">
        <v>47393</v>
      </c>
      <c r="E4751" s="6">
        <v>46205</v>
      </c>
      <c r="F4751">
        <v>98.930799370000003</v>
      </c>
      <c r="G4751">
        <v>96.226979990000004</v>
      </c>
      <c r="H4751">
        <v>93.086747520000003</v>
      </c>
      <c r="I4751">
        <v>89.99684757</v>
      </c>
      <c r="J4751">
        <v>87.020873089999995</v>
      </c>
      <c r="K4751">
        <v>84.156785159999998</v>
      </c>
      <c r="L4751">
        <v>81.399849880000005</v>
      </c>
      <c r="M4751">
        <v>78.745536220000005</v>
      </c>
      <c r="N4751">
        <v>76.18952324</v>
      </c>
    </row>
    <row r="4752" spans="1:14" x14ac:dyDescent="0.25">
      <c r="A4752" t="s">
        <v>4349</v>
      </c>
      <c r="B4752" s="6">
        <v>45567</v>
      </c>
      <c r="C4752">
        <v>0</v>
      </c>
      <c r="D4752" s="6">
        <v>47393</v>
      </c>
      <c r="E4752" s="6">
        <v>46205</v>
      </c>
      <c r="F4752">
        <v>98.930799370000003</v>
      </c>
      <c r="G4752">
        <v>96.226979990000004</v>
      </c>
      <c r="H4752">
        <v>93.086747520000003</v>
      </c>
      <c r="I4752">
        <v>89.99684757</v>
      </c>
      <c r="J4752">
        <v>87.020873089999995</v>
      </c>
      <c r="K4752">
        <v>84.156785159999998</v>
      </c>
      <c r="L4752">
        <v>81.399849880000005</v>
      </c>
      <c r="M4752">
        <v>78.745536220000005</v>
      </c>
      <c r="N4752">
        <v>76.18952324</v>
      </c>
    </row>
    <row r="4753" spans="1:14" x14ac:dyDescent="0.25">
      <c r="A4753" t="s">
        <v>4350</v>
      </c>
      <c r="B4753" s="6">
        <v>45569</v>
      </c>
      <c r="C4753">
        <v>4.1379999999999999</v>
      </c>
      <c r="D4753" s="6">
        <v>47395</v>
      </c>
      <c r="E4753" s="6">
        <v>46664</v>
      </c>
      <c r="F4753">
        <v>105.5963302</v>
      </c>
      <c r="G4753">
        <v>104.24057261</v>
      </c>
      <c r="H4753">
        <v>102.88497898999999</v>
      </c>
      <c r="I4753">
        <v>101.46365236</v>
      </c>
      <c r="J4753">
        <v>99.821166959999999</v>
      </c>
      <c r="K4753">
        <v>97.794911470000002</v>
      </c>
      <c r="L4753">
        <v>95.434941820000006</v>
      </c>
      <c r="M4753">
        <v>93.025554020000001</v>
      </c>
      <c r="N4753">
        <v>90.692282239999997</v>
      </c>
    </row>
    <row r="4754" spans="1:14" x14ac:dyDescent="0.25">
      <c r="A4754" t="s">
        <v>4351</v>
      </c>
      <c r="B4754" s="6">
        <v>45572</v>
      </c>
      <c r="C4754">
        <v>0</v>
      </c>
      <c r="D4754" s="6">
        <v>47400</v>
      </c>
      <c r="E4754" s="6">
        <v>46210</v>
      </c>
      <c r="F4754">
        <v>98.929708649999995</v>
      </c>
      <c r="G4754">
        <v>96.204484780000001</v>
      </c>
      <c r="H4754">
        <v>93.04649105</v>
      </c>
      <c r="I4754">
        <v>89.941226099999994</v>
      </c>
      <c r="J4754">
        <v>86.951230730000006</v>
      </c>
      <c r="K4754">
        <v>84.074240259999996</v>
      </c>
      <c r="L4754">
        <v>81.305443499999996</v>
      </c>
      <c r="M4754">
        <v>78.640240590000005</v>
      </c>
      <c r="N4754">
        <v>76.074245980000001</v>
      </c>
    </row>
    <row r="4755" spans="1:14" x14ac:dyDescent="0.25">
      <c r="A4755" t="s">
        <v>4352</v>
      </c>
      <c r="B4755" s="6">
        <v>45572</v>
      </c>
      <c r="C4755">
        <v>0</v>
      </c>
      <c r="D4755" s="6">
        <v>47400</v>
      </c>
      <c r="E4755" s="6">
        <v>46210</v>
      </c>
      <c r="F4755">
        <v>98.929708649999995</v>
      </c>
      <c r="G4755">
        <v>96.204484780000001</v>
      </c>
      <c r="H4755">
        <v>93.04649105</v>
      </c>
      <c r="I4755">
        <v>89.941226099999994</v>
      </c>
      <c r="J4755">
        <v>86.951230730000006</v>
      </c>
      <c r="K4755">
        <v>84.074240259999996</v>
      </c>
      <c r="L4755">
        <v>81.305443499999996</v>
      </c>
      <c r="M4755">
        <v>78.640240590000005</v>
      </c>
      <c r="N4755">
        <v>76.074245980000001</v>
      </c>
    </row>
    <row r="4756" spans="1:14" x14ac:dyDescent="0.25">
      <c r="A4756" t="s">
        <v>4353</v>
      </c>
      <c r="B4756" s="6">
        <v>45574</v>
      </c>
      <c r="C4756">
        <v>0</v>
      </c>
      <c r="D4756" s="6">
        <v>47400</v>
      </c>
      <c r="E4756" s="6">
        <v>46212</v>
      </c>
      <c r="F4756">
        <v>98.929708649999995</v>
      </c>
      <c r="G4756">
        <v>96.204484780000001</v>
      </c>
      <c r="H4756">
        <v>93.04649105</v>
      </c>
      <c r="I4756">
        <v>89.941226099999994</v>
      </c>
      <c r="J4756">
        <v>86.951230730000006</v>
      </c>
      <c r="K4756">
        <v>84.074240259999996</v>
      </c>
      <c r="L4756">
        <v>81.305443499999996</v>
      </c>
      <c r="M4756">
        <v>78.640240590000005</v>
      </c>
      <c r="N4756">
        <v>76.074245980000001</v>
      </c>
    </row>
    <row r="4757" spans="1:14" x14ac:dyDescent="0.25">
      <c r="A4757" t="s">
        <v>4354</v>
      </c>
      <c r="B4757" s="6">
        <v>45574</v>
      </c>
      <c r="C4757">
        <v>0</v>
      </c>
      <c r="D4757" s="6">
        <v>47400</v>
      </c>
      <c r="E4757" s="6">
        <v>46212</v>
      </c>
      <c r="F4757">
        <v>98.929708649999995</v>
      </c>
      <c r="G4757">
        <v>96.204484780000001</v>
      </c>
      <c r="H4757">
        <v>93.04649105</v>
      </c>
      <c r="I4757">
        <v>89.941226099999994</v>
      </c>
      <c r="J4757">
        <v>86.951230730000006</v>
      </c>
      <c r="K4757">
        <v>84.074240259999996</v>
      </c>
      <c r="L4757">
        <v>81.305443499999996</v>
      </c>
      <c r="M4757">
        <v>78.640240590000005</v>
      </c>
      <c r="N4757">
        <v>76.074245980000001</v>
      </c>
    </row>
    <row r="4758" spans="1:14" x14ac:dyDescent="0.25">
      <c r="A4758" t="s">
        <v>4355</v>
      </c>
      <c r="B4758" s="6">
        <v>45574</v>
      </c>
      <c r="C4758">
        <v>0</v>
      </c>
      <c r="D4758" s="6">
        <v>47400</v>
      </c>
      <c r="E4758" s="6">
        <v>46212</v>
      </c>
      <c r="F4758">
        <v>98.929708649999995</v>
      </c>
      <c r="G4758">
        <v>96.204484780000001</v>
      </c>
      <c r="H4758">
        <v>93.04649105</v>
      </c>
      <c r="I4758">
        <v>89.941226099999994</v>
      </c>
      <c r="J4758">
        <v>86.951230730000006</v>
      </c>
      <c r="K4758">
        <v>84.074240259999996</v>
      </c>
      <c r="L4758">
        <v>81.305443499999996</v>
      </c>
      <c r="M4758">
        <v>78.640240590000005</v>
      </c>
      <c r="N4758">
        <v>76.074245980000001</v>
      </c>
    </row>
    <row r="4759" spans="1:14" x14ac:dyDescent="0.25">
      <c r="A4759" t="s">
        <v>4356</v>
      </c>
      <c r="B4759" s="6">
        <v>45574</v>
      </c>
      <c r="C4759">
        <v>0</v>
      </c>
      <c r="D4759" s="6">
        <v>47400</v>
      </c>
      <c r="E4759" s="6">
        <v>46212</v>
      </c>
      <c r="F4759">
        <v>98.929708649999995</v>
      </c>
      <c r="G4759">
        <v>96.204484780000001</v>
      </c>
      <c r="H4759">
        <v>93.04649105</v>
      </c>
      <c r="I4759">
        <v>89.941226099999994</v>
      </c>
      <c r="J4759">
        <v>86.951230730000006</v>
      </c>
      <c r="K4759">
        <v>84.074240259999996</v>
      </c>
      <c r="L4759">
        <v>81.305443499999996</v>
      </c>
      <c r="M4759">
        <v>78.640240590000005</v>
      </c>
      <c r="N4759">
        <v>76.074245980000001</v>
      </c>
    </row>
    <row r="4760" spans="1:14" x14ac:dyDescent="0.25">
      <c r="A4760" t="s">
        <v>4357</v>
      </c>
      <c r="B4760" s="6">
        <v>45574</v>
      </c>
      <c r="C4760">
        <v>0</v>
      </c>
      <c r="D4760" s="6">
        <v>47400</v>
      </c>
      <c r="E4760" s="6">
        <v>46212</v>
      </c>
      <c r="F4760">
        <v>98.929708649999995</v>
      </c>
      <c r="G4760">
        <v>96.204484780000001</v>
      </c>
      <c r="H4760">
        <v>93.04649105</v>
      </c>
      <c r="I4760">
        <v>89.941226099999994</v>
      </c>
      <c r="J4760">
        <v>86.95123074</v>
      </c>
      <c r="K4760">
        <v>84.074240259999996</v>
      </c>
      <c r="L4760">
        <v>81.305443499999996</v>
      </c>
      <c r="M4760">
        <v>78.640240590000005</v>
      </c>
      <c r="N4760">
        <v>76.074245980000001</v>
      </c>
    </row>
    <row r="4761" spans="1:14" x14ac:dyDescent="0.25">
      <c r="A4761" t="s">
        <v>4358</v>
      </c>
      <c r="B4761" s="6">
        <v>45576</v>
      </c>
      <c r="C4761">
        <v>0</v>
      </c>
      <c r="D4761" s="6">
        <v>47402</v>
      </c>
      <c r="E4761" s="6">
        <v>46217</v>
      </c>
      <c r="F4761">
        <v>98.929375750000005</v>
      </c>
      <c r="G4761">
        <v>96.198047279999997</v>
      </c>
      <c r="H4761">
        <v>93.0349906</v>
      </c>
      <c r="I4761">
        <v>89.925341869999997</v>
      </c>
      <c r="J4761">
        <v>86.931344589999995</v>
      </c>
      <c r="K4761">
        <v>84.050672210000002</v>
      </c>
      <c r="L4761">
        <v>81.278491520000003</v>
      </c>
      <c r="M4761">
        <v>78.610182969999997</v>
      </c>
      <c r="N4761">
        <v>76.041342560000004</v>
      </c>
    </row>
    <row r="4762" spans="1:14" x14ac:dyDescent="0.25">
      <c r="A4762" t="s">
        <v>4359</v>
      </c>
      <c r="B4762" s="6">
        <v>45581</v>
      </c>
      <c r="C4762">
        <v>0</v>
      </c>
      <c r="D4762" s="6">
        <v>47407</v>
      </c>
      <c r="E4762" s="6">
        <v>46219</v>
      </c>
      <c r="F4762">
        <v>98.928501569999995</v>
      </c>
      <c r="G4762">
        <v>96.181933920000006</v>
      </c>
      <c r="H4762">
        <v>93.006243499999997</v>
      </c>
      <c r="I4762">
        <v>89.885646070000007</v>
      </c>
      <c r="J4762">
        <v>86.881651890000001</v>
      </c>
      <c r="K4762">
        <v>83.991783589999997</v>
      </c>
      <c r="L4762">
        <v>81.211152920000004</v>
      </c>
      <c r="M4762">
        <v>78.535091080000001</v>
      </c>
      <c r="N4762">
        <v>75.959147990000005</v>
      </c>
    </row>
    <row r="4763" spans="1:14" x14ac:dyDescent="0.25">
      <c r="A4763" t="s">
        <v>4360</v>
      </c>
      <c r="B4763" s="6">
        <v>45583</v>
      </c>
      <c r="C4763">
        <v>0</v>
      </c>
      <c r="D4763" s="6">
        <v>47409</v>
      </c>
      <c r="E4763" s="6">
        <v>46223</v>
      </c>
      <c r="F4763">
        <v>98.928135139999995</v>
      </c>
      <c r="G4763">
        <v>96.175480629999996</v>
      </c>
      <c r="H4763">
        <v>92.994746239999998</v>
      </c>
      <c r="I4763">
        <v>89.869773660000007</v>
      </c>
      <c r="J4763">
        <v>86.861783880000004</v>
      </c>
      <c r="K4763">
        <v>83.968240730000005</v>
      </c>
      <c r="L4763">
        <v>81.184234000000004</v>
      </c>
      <c r="M4763">
        <v>78.505075169999998</v>
      </c>
      <c r="N4763">
        <v>75.92629574</v>
      </c>
    </row>
    <row r="4764" spans="1:14" x14ac:dyDescent="0.25">
      <c r="A4764" t="s">
        <v>4361</v>
      </c>
      <c r="B4764" s="6">
        <v>45583</v>
      </c>
      <c r="C4764">
        <v>0</v>
      </c>
      <c r="D4764" s="6">
        <v>47409</v>
      </c>
      <c r="E4764" s="6">
        <v>46223</v>
      </c>
      <c r="F4764">
        <v>98.928135139999995</v>
      </c>
      <c r="G4764">
        <v>96.175480629999996</v>
      </c>
      <c r="H4764">
        <v>92.994746239999998</v>
      </c>
      <c r="I4764">
        <v>89.869773660000007</v>
      </c>
      <c r="J4764">
        <v>86.861783880000004</v>
      </c>
      <c r="K4764">
        <v>83.968240730000005</v>
      </c>
      <c r="L4764">
        <v>81.184234000000004</v>
      </c>
      <c r="M4764">
        <v>78.505075169999998</v>
      </c>
      <c r="N4764">
        <v>75.92629574</v>
      </c>
    </row>
    <row r="4765" spans="1:14" x14ac:dyDescent="0.25">
      <c r="A4765" t="s">
        <v>4362</v>
      </c>
      <c r="B4765" s="6">
        <v>45583</v>
      </c>
      <c r="C4765">
        <v>0</v>
      </c>
      <c r="D4765" s="6">
        <v>47409</v>
      </c>
      <c r="E4765" s="6">
        <v>46223</v>
      </c>
      <c r="F4765">
        <v>98.928135139999995</v>
      </c>
      <c r="G4765">
        <v>96.175480629999996</v>
      </c>
      <c r="H4765">
        <v>92.994746239999998</v>
      </c>
      <c r="I4765">
        <v>89.869773660000007</v>
      </c>
      <c r="J4765">
        <v>86.861783880000004</v>
      </c>
      <c r="K4765">
        <v>83.968240730000005</v>
      </c>
      <c r="L4765">
        <v>81.184234000000004</v>
      </c>
      <c r="M4765">
        <v>78.505075169999998</v>
      </c>
      <c r="N4765">
        <v>75.92629574</v>
      </c>
    </row>
    <row r="4766" spans="1:14" x14ac:dyDescent="0.25">
      <c r="A4766" t="s">
        <v>4363</v>
      </c>
      <c r="B4766" s="6">
        <v>45589</v>
      </c>
      <c r="C4766">
        <v>0</v>
      </c>
      <c r="D4766" s="6">
        <v>47415</v>
      </c>
      <c r="E4766" s="6">
        <v>46227</v>
      </c>
      <c r="F4766">
        <v>98.926995779999999</v>
      </c>
      <c r="G4766">
        <v>96.156092099999995</v>
      </c>
      <c r="H4766">
        <v>92.96025951</v>
      </c>
      <c r="I4766">
        <v>89.822176679999998</v>
      </c>
      <c r="J4766">
        <v>86.802210909999999</v>
      </c>
      <c r="K4766">
        <v>83.897655290000003</v>
      </c>
      <c r="L4766">
        <v>81.103533859999999</v>
      </c>
      <c r="M4766">
        <v>78.415098850000007</v>
      </c>
      <c r="N4766">
        <v>75.827826580000007</v>
      </c>
    </row>
    <row r="4767" spans="1:14" x14ac:dyDescent="0.25">
      <c r="A4767" t="s">
        <v>4364</v>
      </c>
      <c r="B4767" s="6">
        <v>45596</v>
      </c>
      <c r="C4767">
        <v>5.44</v>
      </c>
      <c r="D4767" s="6">
        <v>54725</v>
      </c>
      <c r="E4767" s="6">
        <v>47422</v>
      </c>
      <c r="F4767">
        <v>117.66909106</v>
      </c>
      <c r="G4767">
        <v>113.88827162</v>
      </c>
      <c r="H4767">
        <v>109.94075613</v>
      </c>
      <c r="I4767">
        <v>105.66811042</v>
      </c>
      <c r="J4767">
        <v>100.83157382</v>
      </c>
      <c r="K4767">
        <v>95.248870999999994</v>
      </c>
      <c r="L4767">
        <v>88.962290769999996</v>
      </c>
      <c r="M4767">
        <v>82.400978289999998</v>
      </c>
      <c r="N4767">
        <v>76.211052350000003</v>
      </c>
    </row>
    <row r="4768" spans="1:14" x14ac:dyDescent="0.25">
      <c r="A4768" t="s">
        <v>4365</v>
      </c>
      <c r="B4768" s="6">
        <v>45672</v>
      </c>
      <c r="C4768">
        <v>0</v>
      </c>
      <c r="D4768" s="6">
        <v>47498</v>
      </c>
      <c r="E4768" s="6">
        <v>46218</v>
      </c>
      <c r="F4768">
        <v>98.798251930000006</v>
      </c>
      <c r="G4768">
        <v>95.873544730000006</v>
      </c>
      <c r="H4768">
        <v>92.491798869999997</v>
      </c>
      <c r="I4768">
        <v>89.170235880000007</v>
      </c>
      <c r="J4768">
        <v>85.979500529999996</v>
      </c>
      <c r="K4768">
        <v>82.916917389999995</v>
      </c>
      <c r="L4768">
        <v>79.976683159999993</v>
      </c>
      <c r="M4768">
        <v>77.153264350000001</v>
      </c>
      <c r="N4768">
        <v>74.441404700000007</v>
      </c>
    </row>
    <row r="4769" spans="1:14" x14ac:dyDescent="0.25">
      <c r="A4769" t="s">
        <v>4366</v>
      </c>
      <c r="B4769" s="6">
        <v>45674</v>
      </c>
      <c r="C4769">
        <v>0</v>
      </c>
      <c r="D4769" s="6">
        <v>47500</v>
      </c>
      <c r="E4769" s="6">
        <v>46223</v>
      </c>
      <c r="F4769">
        <v>98.797894319999997</v>
      </c>
      <c r="G4769">
        <v>95.867152759999996</v>
      </c>
      <c r="H4769">
        <v>92.480376800000002</v>
      </c>
      <c r="I4769">
        <v>89.154445030000005</v>
      </c>
      <c r="J4769">
        <v>85.959720480000001</v>
      </c>
      <c r="K4769">
        <v>82.893465320000004</v>
      </c>
      <c r="L4769">
        <v>79.949853489999995</v>
      </c>
      <c r="M4769">
        <v>77.123331320000005</v>
      </c>
      <c r="N4769">
        <v>74.408623779999999</v>
      </c>
    </row>
    <row r="4770" spans="1:14" x14ac:dyDescent="0.25">
      <c r="A4770" t="s">
        <v>4367</v>
      </c>
      <c r="B4770" s="6">
        <v>45679</v>
      </c>
      <c r="C4770">
        <v>0</v>
      </c>
      <c r="D4770" s="6">
        <v>47505</v>
      </c>
      <c r="E4770" s="6">
        <v>46225</v>
      </c>
      <c r="F4770">
        <v>98.79697942</v>
      </c>
      <c r="G4770">
        <v>95.851153600000004</v>
      </c>
      <c r="H4770">
        <v>92.451825670000005</v>
      </c>
      <c r="I4770">
        <v>89.114982920000003</v>
      </c>
      <c r="J4770">
        <v>85.910293260000003</v>
      </c>
      <c r="K4770">
        <v>82.834867000000003</v>
      </c>
      <c r="L4770">
        <v>79.882821179999993</v>
      </c>
      <c r="M4770">
        <v>77.048551649999993</v>
      </c>
      <c r="N4770">
        <v>74.326736580000002</v>
      </c>
    </row>
    <row r="4771" spans="1:14" x14ac:dyDescent="0.25">
      <c r="A4771" t="s">
        <v>4368</v>
      </c>
      <c r="B4771" s="6">
        <v>45680</v>
      </c>
      <c r="C4771">
        <v>0</v>
      </c>
      <c r="D4771" s="6">
        <v>47506</v>
      </c>
      <c r="E4771" s="6">
        <v>46226</v>
      </c>
      <c r="F4771">
        <v>98.796792809999999</v>
      </c>
      <c r="G4771">
        <v>95.847950370000007</v>
      </c>
      <c r="H4771">
        <v>92.446116099999998</v>
      </c>
      <c r="I4771">
        <v>89.107093070000005</v>
      </c>
      <c r="J4771">
        <v>85.900411750000004</v>
      </c>
      <c r="K4771">
        <v>82.823152800000003</v>
      </c>
      <c r="L4771">
        <v>79.869421889999998</v>
      </c>
      <c r="M4771">
        <v>77.033604780000005</v>
      </c>
      <c r="N4771">
        <v>74.310370289999994</v>
      </c>
    </row>
    <row r="4772" spans="1:14" x14ac:dyDescent="0.25">
      <c r="A4772" t="s">
        <v>4369</v>
      </c>
      <c r="B4772" s="6">
        <v>45680</v>
      </c>
      <c r="C4772">
        <v>0</v>
      </c>
      <c r="D4772" s="6">
        <v>47506</v>
      </c>
      <c r="E4772" s="6">
        <v>46226</v>
      </c>
      <c r="F4772">
        <v>98.796792809999999</v>
      </c>
      <c r="G4772">
        <v>95.847950370000007</v>
      </c>
      <c r="H4772">
        <v>92.446116099999998</v>
      </c>
      <c r="I4772">
        <v>89.107093070000005</v>
      </c>
      <c r="J4772">
        <v>85.900411750000004</v>
      </c>
      <c r="K4772">
        <v>82.823152800000003</v>
      </c>
      <c r="L4772">
        <v>79.869421889999998</v>
      </c>
      <c r="M4772">
        <v>77.033604780000005</v>
      </c>
      <c r="N4772">
        <v>74.310370289999994</v>
      </c>
    </row>
    <row r="4773" spans="1:14" x14ac:dyDescent="0.25">
      <c r="A4773" t="s">
        <v>4370</v>
      </c>
      <c r="B4773" s="6">
        <v>45680</v>
      </c>
      <c r="C4773">
        <v>0</v>
      </c>
      <c r="D4773" s="6">
        <v>47506</v>
      </c>
      <c r="E4773" s="6">
        <v>46226</v>
      </c>
      <c r="F4773">
        <v>98.796792809999999</v>
      </c>
      <c r="G4773">
        <v>95.847950370000007</v>
      </c>
      <c r="H4773">
        <v>92.446116099999998</v>
      </c>
      <c r="I4773">
        <v>89.107093070000005</v>
      </c>
      <c r="J4773">
        <v>85.900411750000004</v>
      </c>
      <c r="K4773">
        <v>82.823152800000003</v>
      </c>
      <c r="L4773">
        <v>79.869421889999998</v>
      </c>
      <c r="M4773">
        <v>77.033604780000005</v>
      </c>
      <c r="N4773">
        <v>74.310370289999994</v>
      </c>
    </row>
    <row r="4774" spans="1:14" x14ac:dyDescent="0.25">
      <c r="A4774" t="s">
        <v>4371</v>
      </c>
      <c r="B4774" s="6">
        <v>45681</v>
      </c>
      <c r="C4774">
        <v>0</v>
      </c>
      <c r="D4774" s="6">
        <v>47507</v>
      </c>
      <c r="E4774" s="6">
        <v>46230</v>
      </c>
      <c r="F4774">
        <v>98.796604959999996</v>
      </c>
      <c r="G4774">
        <v>95.844745990000007</v>
      </c>
      <c r="H4774">
        <v>92.44040674</v>
      </c>
      <c r="I4774">
        <v>89.099204090000001</v>
      </c>
      <c r="J4774">
        <v>85.890531539999998</v>
      </c>
      <c r="K4774">
        <v>82.811440410000003</v>
      </c>
      <c r="L4774">
        <v>79.856024989999995</v>
      </c>
      <c r="M4774">
        <v>77.018660929999996</v>
      </c>
      <c r="N4774">
        <v>74.294007710000002</v>
      </c>
    </row>
    <row r="4775" spans="1:14" x14ac:dyDescent="0.25">
      <c r="A4775" t="s">
        <v>4372</v>
      </c>
      <c r="B4775" s="6">
        <v>45684</v>
      </c>
      <c r="C4775">
        <v>0</v>
      </c>
      <c r="D4775" s="6">
        <v>47511</v>
      </c>
      <c r="E4775" s="6">
        <v>46230</v>
      </c>
      <c r="F4775">
        <v>98.795841129999999</v>
      </c>
      <c r="G4775">
        <v>95.831919229999997</v>
      </c>
      <c r="H4775">
        <v>92.417572000000007</v>
      </c>
      <c r="I4775">
        <v>89.067656819999996</v>
      </c>
      <c r="J4775">
        <v>85.851023789999999</v>
      </c>
      <c r="K4775">
        <v>82.764609050000004</v>
      </c>
      <c r="L4775">
        <v>79.802461289999997</v>
      </c>
      <c r="M4775">
        <v>76.958915730000001</v>
      </c>
      <c r="N4775">
        <v>74.228594529999995</v>
      </c>
    </row>
    <row r="4776" spans="1:14" x14ac:dyDescent="0.25">
      <c r="A4776" t="s">
        <v>4373</v>
      </c>
      <c r="B4776" s="6">
        <v>45684</v>
      </c>
      <c r="C4776">
        <v>4.9450000000000003</v>
      </c>
      <c r="D4776" s="6">
        <v>47498</v>
      </c>
      <c r="E4776" s="6">
        <v>46402</v>
      </c>
      <c r="F4776">
        <v>103.64093447</v>
      </c>
      <c r="G4776">
        <v>102.90525201</v>
      </c>
      <c r="H4776">
        <v>102.17647537000001</v>
      </c>
      <c r="I4776">
        <v>101.42782398999999</v>
      </c>
      <c r="J4776">
        <v>100.50506586</v>
      </c>
      <c r="K4776">
        <v>98.964740660000004</v>
      </c>
      <c r="L4776">
        <v>96.453174050000001</v>
      </c>
      <c r="M4776">
        <v>93.429411270000003</v>
      </c>
      <c r="N4776">
        <v>90.425511670000006</v>
      </c>
    </row>
    <row r="4777" spans="1:14" x14ac:dyDescent="0.25">
      <c r="A4777" t="s">
        <v>4374</v>
      </c>
      <c r="B4777" s="6">
        <v>45701</v>
      </c>
      <c r="C4777">
        <v>0</v>
      </c>
      <c r="D4777" s="6">
        <v>47527</v>
      </c>
      <c r="E4777" s="6">
        <v>46155</v>
      </c>
      <c r="F4777">
        <v>98.756714740000007</v>
      </c>
      <c r="G4777">
        <v>95.778287259999999</v>
      </c>
      <c r="H4777">
        <v>92.330682809999999</v>
      </c>
      <c r="I4777">
        <v>88.943627629999995</v>
      </c>
      <c r="J4777">
        <v>85.692241940000002</v>
      </c>
      <c r="K4777">
        <v>82.574028929999997</v>
      </c>
      <c r="L4777">
        <v>79.582897160000002</v>
      </c>
      <c r="M4777">
        <v>76.713028859999994</v>
      </c>
      <c r="N4777">
        <v>73.958899439999996</v>
      </c>
    </row>
    <row r="4778" spans="1:14" x14ac:dyDescent="0.25">
      <c r="A4778" t="s">
        <v>4375</v>
      </c>
      <c r="B4778" s="6">
        <v>45702</v>
      </c>
      <c r="C4778">
        <v>0</v>
      </c>
      <c r="D4778" s="6">
        <v>47528</v>
      </c>
      <c r="E4778" s="6">
        <v>46160</v>
      </c>
      <c r="F4778">
        <v>98.756935619999993</v>
      </c>
      <c r="G4778">
        <v>95.775638850000007</v>
      </c>
      <c r="H4778">
        <v>92.325388309999994</v>
      </c>
      <c r="I4778">
        <v>88.935913830000004</v>
      </c>
      <c r="J4778">
        <v>85.682315470000006</v>
      </c>
      <c r="K4778">
        <v>82.562082500000002</v>
      </c>
      <c r="L4778">
        <v>79.569113590000001</v>
      </c>
      <c r="M4778">
        <v>76.697581499999998</v>
      </c>
      <c r="N4778">
        <v>73.941952499999999</v>
      </c>
    </row>
    <row r="4779" spans="1:14" x14ac:dyDescent="0.25">
      <c r="A4779" t="s">
        <v>4376</v>
      </c>
      <c r="B4779" s="6">
        <v>45708</v>
      </c>
      <c r="C4779">
        <v>4.4589999999999996</v>
      </c>
      <c r="D4779" s="6">
        <v>46827</v>
      </c>
      <c r="E4779" s="6">
        <v>46736</v>
      </c>
      <c r="F4779">
        <v>107.27589592</v>
      </c>
      <c r="G4779">
        <v>105.60123496999999</v>
      </c>
      <c r="H4779">
        <v>103.95911630000001</v>
      </c>
      <c r="I4779">
        <v>102.34171347</v>
      </c>
      <c r="J4779">
        <v>100.72784282000001</v>
      </c>
      <c r="K4779">
        <v>99.08157851</v>
      </c>
      <c r="L4779">
        <v>97.387785789999995</v>
      </c>
      <c r="M4779">
        <v>95.698977880000001</v>
      </c>
      <c r="N4779">
        <v>94.046181489999995</v>
      </c>
    </row>
    <row r="4780" spans="1:14" x14ac:dyDescent="0.25">
      <c r="A4780" t="s">
        <v>4377</v>
      </c>
      <c r="B4780" s="6">
        <v>45708</v>
      </c>
      <c r="C4780">
        <v>5</v>
      </c>
      <c r="D4780" s="6">
        <v>47490</v>
      </c>
      <c r="E4780" s="6">
        <v>46392</v>
      </c>
      <c r="F4780">
        <v>103.53918046</v>
      </c>
      <c r="G4780">
        <v>102.83193178000001</v>
      </c>
      <c r="H4780">
        <v>102.13122556</v>
      </c>
      <c r="I4780">
        <v>101.41349764</v>
      </c>
      <c r="J4780">
        <v>100.53918133000001</v>
      </c>
      <c r="K4780">
        <v>99.077379370000003</v>
      </c>
      <c r="L4780">
        <v>96.638968449999993</v>
      </c>
      <c r="M4780">
        <v>93.643935749999997</v>
      </c>
      <c r="N4780">
        <v>90.65190776</v>
      </c>
    </row>
    <row r="4781" spans="1:14" x14ac:dyDescent="0.25">
      <c r="A4781" t="s">
        <v>4378</v>
      </c>
      <c r="B4781" s="6">
        <v>45708</v>
      </c>
      <c r="C4781">
        <v>0</v>
      </c>
      <c r="D4781" s="6">
        <v>47534</v>
      </c>
      <c r="E4781" s="6">
        <v>46162</v>
      </c>
      <c r="F4781">
        <v>98.758232149999998</v>
      </c>
      <c r="G4781">
        <v>95.759740249999993</v>
      </c>
      <c r="H4781">
        <v>92.293630250000007</v>
      </c>
      <c r="I4781">
        <v>88.889648789999995</v>
      </c>
      <c r="J4781">
        <v>85.622784499999995</v>
      </c>
      <c r="K4781">
        <v>82.490443580000004</v>
      </c>
      <c r="L4781">
        <v>79.486465120000005</v>
      </c>
      <c r="M4781">
        <v>76.604965129999997</v>
      </c>
      <c r="N4781">
        <v>73.840354649999995</v>
      </c>
    </row>
    <row r="4782" spans="1:14" x14ac:dyDescent="0.25">
      <c r="A4782" t="s">
        <v>4379</v>
      </c>
      <c r="B4782" s="6">
        <v>45713</v>
      </c>
      <c r="C4782">
        <v>4.7149999999999999</v>
      </c>
      <c r="D4782" s="6">
        <v>48275</v>
      </c>
      <c r="E4782" s="6">
        <v>47546</v>
      </c>
      <c r="F4782">
        <v>117.70461333</v>
      </c>
      <c r="G4782">
        <v>113.56930051000001</v>
      </c>
      <c r="H4782">
        <v>109.51347422000001</v>
      </c>
      <c r="I4782">
        <v>105.48694906999999</v>
      </c>
      <c r="J4782">
        <v>101.40496688</v>
      </c>
      <c r="K4782">
        <v>97.200390949999999</v>
      </c>
      <c r="L4782">
        <v>92.837327020000004</v>
      </c>
      <c r="M4782">
        <v>88.430800570000002</v>
      </c>
      <c r="N4782">
        <v>84.21119315</v>
      </c>
    </row>
    <row r="4783" spans="1:14" x14ac:dyDescent="0.25">
      <c r="A4783" t="s">
        <v>4380</v>
      </c>
      <c r="B4783" s="6">
        <v>45716</v>
      </c>
      <c r="C4783">
        <v>0</v>
      </c>
      <c r="D4783" s="6">
        <v>47542</v>
      </c>
      <c r="E4783" s="6">
        <v>46169</v>
      </c>
      <c r="F4783">
        <v>98.76314352</v>
      </c>
      <c r="G4783">
        <v>95.739286759999999</v>
      </c>
      <c r="H4783">
        <v>92.251383939999997</v>
      </c>
      <c r="I4783">
        <v>88.828011219999993</v>
      </c>
      <c r="J4783">
        <v>85.543484000000007</v>
      </c>
      <c r="K4783">
        <v>82.395030689999999</v>
      </c>
      <c r="L4783">
        <v>79.376408339999998</v>
      </c>
      <c r="M4783">
        <v>76.481657100000007</v>
      </c>
      <c r="N4783">
        <v>73.705114140000006</v>
      </c>
    </row>
    <row r="4784" spans="1:14" x14ac:dyDescent="0.25">
      <c r="A4784" t="s">
        <v>4381</v>
      </c>
      <c r="B4784" s="6">
        <v>45720</v>
      </c>
      <c r="C4784">
        <v>0</v>
      </c>
      <c r="D4784" s="6">
        <v>47546</v>
      </c>
      <c r="E4784" s="6">
        <v>46177</v>
      </c>
      <c r="F4784">
        <v>98.720874140000006</v>
      </c>
      <c r="G4784">
        <v>95.716054510000006</v>
      </c>
      <c r="H4784">
        <v>92.227097079999993</v>
      </c>
      <c r="I4784">
        <v>88.796154740000006</v>
      </c>
      <c r="J4784">
        <v>85.503864070000006</v>
      </c>
      <c r="K4784">
        <v>82.348292920000006</v>
      </c>
      <c r="L4784">
        <v>79.32318051</v>
      </c>
      <c r="M4784">
        <v>76.422522490000006</v>
      </c>
      <c r="N4784">
        <v>73.640614200000002</v>
      </c>
    </row>
    <row r="4785" spans="1:14" x14ac:dyDescent="0.25">
      <c r="A4785" t="s">
        <v>4382</v>
      </c>
      <c r="B4785" s="6">
        <v>45751</v>
      </c>
      <c r="C4785">
        <v>0</v>
      </c>
      <c r="D4785" s="6">
        <v>47577</v>
      </c>
      <c r="E4785" s="6">
        <v>46209</v>
      </c>
      <c r="F4785">
        <v>98.672124109999999</v>
      </c>
      <c r="G4785">
        <v>95.605087240000003</v>
      </c>
      <c r="H4785">
        <v>92.046919579999994</v>
      </c>
      <c r="I4785">
        <v>88.549981360000004</v>
      </c>
      <c r="J4785">
        <v>85.197296840000007</v>
      </c>
      <c r="K4785">
        <v>81.986639960000005</v>
      </c>
      <c r="L4785">
        <v>78.911368289999999</v>
      </c>
      <c r="M4785">
        <v>75.965126690000005</v>
      </c>
      <c r="N4785">
        <v>73.141884309999995</v>
      </c>
    </row>
    <row r="4786" spans="1:14" x14ac:dyDescent="0.25">
      <c r="A4786" t="s">
        <v>4383</v>
      </c>
      <c r="B4786" s="6">
        <v>45757</v>
      </c>
      <c r="C4786">
        <v>0</v>
      </c>
      <c r="D4786" s="6">
        <v>47583</v>
      </c>
      <c r="E4786" s="6">
        <v>46213</v>
      </c>
      <c r="F4786">
        <v>98.671261799999996</v>
      </c>
      <c r="G4786">
        <v>95.586138980000001</v>
      </c>
      <c r="H4786">
        <v>92.01261375</v>
      </c>
      <c r="I4786">
        <v>88.502427949999998</v>
      </c>
      <c r="J4786">
        <v>85.137803059999996</v>
      </c>
      <c r="K4786">
        <v>81.916290239999995</v>
      </c>
      <c r="L4786">
        <v>78.831163320000002</v>
      </c>
      <c r="M4786">
        <v>75.875993600000001</v>
      </c>
      <c r="N4786">
        <v>73.044681870000005</v>
      </c>
    </row>
    <row r="4787" spans="1:14" x14ac:dyDescent="0.25">
      <c r="A4787" t="s">
        <v>4384</v>
      </c>
      <c r="B4787" s="6">
        <v>45737</v>
      </c>
      <c r="C4787">
        <v>0</v>
      </c>
      <c r="D4787" s="6">
        <v>47563</v>
      </c>
      <c r="E4787" s="6">
        <v>46196</v>
      </c>
      <c r="F4787">
        <v>98.717359799999997</v>
      </c>
      <c r="G4787">
        <v>95.660790480000003</v>
      </c>
      <c r="H4787">
        <v>92.128736630000006</v>
      </c>
      <c r="I4787">
        <v>88.661074900000003</v>
      </c>
      <c r="J4787">
        <v>85.335717189999997</v>
      </c>
      <c r="K4787">
        <v>82.149983370000001</v>
      </c>
      <c r="L4787">
        <v>79.097386420000007</v>
      </c>
      <c r="M4787">
        <v>76.171732000000006</v>
      </c>
      <c r="N4787">
        <v>73.367138460000007</v>
      </c>
    </row>
    <row r="4788" spans="1:14" x14ac:dyDescent="0.25">
      <c r="A4788" t="s">
        <v>4385</v>
      </c>
      <c r="B4788" s="6">
        <v>45757</v>
      </c>
      <c r="C4788">
        <v>0</v>
      </c>
      <c r="D4788" s="6">
        <v>47583</v>
      </c>
      <c r="E4788" s="6">
        <v>46213</v>
      </c>
      <c r="F4788">
        <v>98.671261799999996</v>
      </c>
      <c r="G4788">
        <v>95.586138980000001</v>
      </c>
      <c r="H4788">
        <v>92.01261375</v>
      </c>
      <c r="I4788">
        <v>88.502427949999998</v>
      </c>
      <c r="J4788">
        <v>85.137803059999996</v>
      </c>
      <c r="K4788">
        <v>81.916290239999995</v>
      </c>
      <c r="L4788">
        <v>78.831163320000002</v>
      </c>
      <c r="M4788">
        <v>75.875993600000001</v>
      </c>
      <c r="N4788">
        <v>73.044681870000005</v>
      </c>
    </row>
    <row r="4789" spans="1:14" x14ac:dyDescent="0.25">
      <c r="A4789" t="s">
        <v>4386</v>
      </c>
      <c r="B4789" s="6">
        <v>45721</v>
      </c>
      <c r="C4789">
        <v>0</v>
      </c>
      <c r="D4789" s="6">
        <v>47547</v>
      </c>
      <c r="E4789" s="6">
        <v>46178</v>
      </c>
      <c r="F4789">
        <v>98.720705589999994</v>
      </c>
      <c r="G4789">
        <v>95.712845349999995</v>
      </c>
      <c r="H4789">
        <v>92.221319690000001</v>
      </c>
      <c r="I4789">
        <v>88.788202549999994</v>
      </c>
      <c r="J4789">
        <v>85.493962460000006</v>
      </c>
      <c r="K4789">
        <v>82.336613040000003</v>
      </c>
      <c r="L4789">
        <v>79.309879499999994</v>
      </c>
      <c r="M4789">
        <v>76.407746290000006</v>
      </c>
      <c r="N4789">
        <v>73.624498320000001</v>
      </c>
    </row>
    <row r="4790" spans="1:14" x14ac:dyDescent="0.25">
      <c r="A4790" t="s">
        <v>4387</v>
      </c>
      <c r="B4790" s="6">
        <v>45720</v>
      </c>
      <c r="C4790">
        <v>0</v>
      </c>
      <c r="D4790" s="6">
        <v>47546</v>
      </c>
      <c r="E4790" s="6">
        <v>46177</v>
      </c>
      <c r="F4790">
        <v>98.720874140000006</v>
      </c>
      <c r="G4790">
        <v>95.716054510000006</v>
      </c>
      <c r="H4790">
        <v>92.227097079999993</v>
      </c>
      <c r="I4790">
        <v>88.796154740000006</v>
      </c>
      <c r="J4790">
        <v>85.503864070000006</v>
      </c>
      <c r="K4790">
        <v>82.348292920000006</v>
      </c>
      <c r="L4790">
        <v>79.32318051</v>
      </c>
      <c r="M4790">
        <v>76.422522490000006</v>
      </c>
      <c r="N4790">
        <v>73.640614200000002</v>
      </c>
    </row>
    <row r="4791" spans="1:14" x14ac:dyDescent="0.25">
      <c r="A4791" t="s">
        <v>4388</v>
      </c>
      <c r="B4791" s="6">
        <v>45848</v>
      </c>
      <c r="C4791">
        <v>0</v>
      </c>
      <c r="D4791" s="6">
        <v>47674</v>
      </c>
      <c r="E4791" s="6">
        <v>46213</v>
      </c>
      <c r="F4791">
        <v>98.528023919999995</v>
      </c>
      <c r="G4791">
        <v>95.263111809999998</v>
      </c>
      <c r="H4791">
        <v>91.486651330000001</v>
      </c>
      <c r="I4791">
        <v>87.780330000000006</v>
      </c>
      <c r="J4791">
        <v>84.235340629999996</v>
      </c>
      <c r="K4791">
        <v>80.848985540000001</v>
      </c>
      <c r="L4791">
        <v>77.613429269999997</v>
      </c>
      <c r="M4791">
        <v>74.521194910000006</v>
      </c>
      <c r="N4791">
        <v>71.565210989999997</v>
      </c>
    </row>
    <row r="4792" spans="1:14" x14ac:dyDescent="0.25">
      <c r="A4792" t="s">
        <v>4389</v>
      </c>
      <c r="B4792" s="6">
        <v>45779</v>
      </c>
      <c r="C4792">
        <v>5.1760000000000002</v>
      </c>
      <c r="D4792" s="6">
        <v>53084</v>
      </c>
      <c r="E4792" s="6">
        <v>47605</v>
      </c>
      <c r="F4792">
        <v>118.41151668000001</v>
      </c>
      <c r="G4792">
        <v>114.21103923</v>
      </c>
      <c r="H4792">
        <v>109.86278987999999</v>
      </c>
      <c r="I4792">
        <v>105.25916758</v>
      </c>
      <c r="J4792">
        <v>100.25769637000001</v>
      </c>
      <c r="K4792">
        <v>94.793686919999999</v>
      </c>
      <c r="L4792">
        <v>88.960522190000006</v>
      </c>
      <c r="M4792">
        <v>83.087808929999994</v>
      </c>
      <c r="N4792">
        <v>77.605072649999997</v>
      </c>
    </row>
    <row r="4793" spans="1:14" x14ac:dyDescent="0.25">
      <c r="A4793" t="s">
        <v>4390</v>
      </c>
      <c r="B4793" s="6">
        <v>45779</v>
      </c>
      <c r="C4793">
        <v>5.1760000000000002</v>
      </c>
      <c r="D4793" s="6">
        <v>53084</v>
      </c>
      <c r="E4793" s="6">
        <v>47605</v>
      </c>
      <c r="F4793">
        <v>118.41151668000001</v>
      </c>
      <c r="G4793">
        <v>114.21103923</v>
      </c>
      <c r="H4793">
        <v>109.86278987999999</v>
      </c>
      <c r="I4793">
        <v>105.25916758</v>
      </c>
      <c r="J4793">
        <v>100.25769637000001</v>
      </c>
      <c r="K4793">
        <v>94.793686919999999</v>
      </c>
      <c r="L4793">
        <v>88.960522190000006</v>
      </c>
      <c r="M4793">
        <v>83.087808929999994</v>
      </c>
      <c r="N4793">
        <v>77.605072649999997</v>
      </c>
    </row>
    <row r="4794" spans="1:14" x14ac:dyDescent="0.25">
      <c r="A4794" t="s">
        <v>4391</v>
      </c>
      <c r="B4794" s="6">
        <v>45778</v>
      </c>
      <c r="C4794">
        <v>0</v>
      </c>
      <c r="D4794" s="6">
        <v>47604</v>
      </c>
      <c r="E4794" s="6">
        <v>46143</v>
      </c>
      <c r="F4794">
        <v>98.626624449999994</v>
      </c>
      <c r="G4794">
        <v>95.509267410000007</v>
      </c>
      <c r="H4794">
        <v>91.891475330000006</v>
      </c>
      <c r="I4794">
        <v>88.336168970000003</v>
      </c>
      <c r="J4794">
        <v>84.929914710000006</v>
      </c>
      <c r="K4794">
        <v>81.670530189999994</v>
      </c>
      <c r="L4794">
        <v>78.551030679999997</v>
      </c>
      <c r="M4794">
        <v>75.564731710000004</v>
      </c>
      <c r="N4794">
        <v>72.705296649999994</v>
      </c>
    </row>
    <row r="4795" spans="1:14" x14ac:dyDescent="0.25">
      <c r="A4795" t="s">
        <v>4392</v>
      </c>
      <c r="B4795" s="6">
        <v>45834</v>
      </c>
      <c r="C4795">
        <v>0</v>
      </c>
      <c r="D4795" s="6">
        <v>47660</v>
      </c>
      <c r="E4795" s="6">
        <v>46199</v>
      </c>
      <c r="F4795">
        <v>98.573511350000004</v>
      </c>
      <c r="G4795">
        <v>95.32005762</v>
      </c>
      <c r="H4795">
        <v>91.56964533</v>
      </c>
      <c r="I4795">
        <v>87.892392599999994</v>
      </c>
      <c r="J4795">
        <v>84.374540760000002</v>
      </c>
      <c r="K4795">
        <v>81.012930330000003</v>
      </c>
      <c r="L4795">
        <v>77.799886189999995</v>
      </c>
      <c r="M4795">
        <v>74.728098540000005</v>
      </c>
      <c r="N4795">
        <v>71.790650999999997</v>
      </c>
    </row>
    <row r="4796" spans="1:14" x14ac:dyDescent="0.25">
      <c r="A4796" t="s">
        <v>4393</v>
      </c>
      <c r="B4796" s="6">
        <v>45779</v>
      </c>
      <c r="C4796">
        <v>5.173</v>
      </c>
      <c r="D4796" s="6">
        <v>53084</v>
      </c>
      <c r="E4796" s="6">
        <v>47605</v>
      </c>
      <c r="F4796">
        <v>118.3986855</v>
      </c>
      <c r="G4796">
        <v>114.19795707</v>
      </c>
      <c r="H4796">
        <v>109.84913665000001</v>
      </c>
      <c r="I4796">
        <v>105.24420284</v>
      </c>
      <c r="J4796">
        <v>100.24099040999999</v>
      </c>
      <c r="K4796">
        <v>94.775182299999997</v>
      </c>
      <c r="L4796">
        <v>88.940718439999998</v>
      </c>
      <c r="M4796">
        <v>83.068173470000005</v>
      </c>
      <c r="N4796">
        <v>77.586456690000006</v>
      </c>
    </row>
    <row r="4797" spans="1:14" x14ac:dyDescent="0.25">
      <c r="A4797" t="s">
        <v>4394</v>
      </c>
      <c r="B4797" s="6">
        <v>45779</v>
      </c>
      <c r="C4797">
        <v>5.1760000000000002</v>
      </c>
      <c r="D4797" s="6">
        <v>53084</v>
      </c>
      <c r="E4797" s="6">
        <v>47605</v>
      </c>
      <c r="F4797">
        <v>118.41151668000001</v>
      </c>
      <c r="G4797">
        <v>114.21103923</v>
      </c>
      <c r="H4797">
        <v>109.86278987999999</v>
      </c>
      <c r="I4797">
        <v>105.25916758</v>
      </c>
      <c r="J4797">
        <v>100.25769637000001</v>
      </c>
      <c r="K4797">
        <v>94.793686919999999</v>
      </c>
      <c r="L4797">
        <v>88.960522190000006</v>
      </c>
      <c r="M4797">
        <v>83.087808929999994</v>
      </c>
      <c r="N4797">
        <v>77.605072649999997</v>
      </c>
    </row>
    <row r="4798" spans="1:14" x14ac:dyDescent="0.25">
      <c r="A4798" t="s">
        <v>4395</v>
      </c>
      <c r="B4798" s="6">
        <v>45862</v>
      </c>
      <c r="C4798">
        <v>0</v>
      </c>
      <c r="D4798" s="6">
        <v>47688</v>
      </c>
      <c r="E4798" s="6">
        <v>46227</v>
      </c>
      <c r="F4798">
        <v>98.523070559999994</v>
      </c>
      <c r="G4798">
        <v>95.215477219999997</v>
      </c>
      <c r="H4798">
        <v>91.403940329999998</v>
      </c>
      <c r="I4798">
        <v>87.667904350000001</v>
      </c>
      <c r="J4798">
        <v>84.096209189999996</v>
      </c>
      <c r="K4798">
        <v>80.685577140000007</v>
      </c>
      <c r="L4798">
        <v>77.427975889999999</v>
      </c>
      <c r="M4798">
        <v>74.315759929999999</v>
      </c>
      <c r="N4798">
        <v>71.341702220000002</v>
      </c>
    </row>
    <row r="4799" spans="1:14" x14ac:dyDescent="0.25">
      <c r="A4799" t="s">
        <v>4396</v>
      </c>
      <c r="B4799" s="6">
        <v>45877</v>
      </c>
      <c r="C4799">
        <v>4.8600000000000003</v>
      </c>
      <c r="D4799" s="6">
        <v>49529</v>
      </c>
      <c r="E4799" s="6">
        <v>47703</v>
      </c>
      <c r="F4799">
        <v>119.54344467</v>
      </c>
      <c r="G4799">
        <v>114.8344561</v>
      </c>
      <c r="H4799">
        <v>110.06965029</v>
      </c>
      <c r="I4799">
        <v>105.14052912</v>
      </c>
      <c r="J4799">
        <v>99.935274519999993</v>
      </c>
      <c r="K4799">
        <v>94.39220761</v>
      </c>
      <c r="L4799">
        <v>88.520268770000001</v>
      </c>
      <c r="M4799">
        <v>82.582598680000004</v>
      </c>
      <c r="N4799">
        <v>76.987248989999998</v>
      </c>
    </row>
    <row r="4800" spans="1:14" x14ac:dyDescent="0.25">
      <c r="A4800" t="s">
        <v>4397</v>
      </c>
      <c r="B4800" s="6">
        <v>45922</v>
      </c>
      <c r="C4800">
        <v>4.1840000000000002</v>
      </c>
      <c r="D4800" s="6">
        <v>47757</v>
      </c>
      <c r="E4800" s="6">
        <v>46660</v>
      </c>
      <c r="F4800">
        <v>105.98409667</v>
      </c>
      <c r="G4800">
        <v>104.51473682</v>
      </c>
      <c r="H4800">
        <v>103.01603153000001</v>
      </c>
      <c r="I4800">
        <v>101.34563591</v>
      </c>
      <c r="J4800">
        <v>99.202330000000003</v>
      </c>
      <c r="K4800">
        <v>96.321757969999993</v>
      </c>
      <c r="L4800">
        <v>92.862797080000007</v>
      </c>
      <c r="M4800">
        <v>89.322436789999998</v>
      </c>
      <c r="N4800">
        <v>85.92511313</v>
      </c>
    </row>
    <row r="4801" spans="1:14" x14ac:dyDescent="0.25">
      <c r="A4801" t="s">
        <v>4398</v>
      </c>
      <c r="B4801" s="6">
        <v>45980</v>
      </c>
      <c r="C4801">
        <v>4.181</v>
      </c>
      <c r="D4801" s="6">
        <v>47802</v>
      </c>
      <c r="E4801" s="6">
        <v>46752</v>
      </c>
      <c r="F4801">
        <v>106.97221693</v>
      </c>
      <c r="G4801">
        <v>105.23701581</v>
      </c>
      <c r="H4801">
        <v>103.47484192</v>
      </c>
      <c r="I4801">
        <v>101.55042345</v>
      </c>
      <c r="J4801">
        <v>99.200085349999995</v>
      </c>
      <c r="K4801">
        <v>96.192420900000002</v>
      </c>
      <c r="L4801">
        <v>92.650627549999996</v>
      </c>
      <c r="M4801">
        <v>89.033426989999995</v>
      </c>
      <c r="N4801">
        <v>85.565585819999995</v>
      </c>
    </row>
    <row r="4802" spans="1:14" x14ac:dyDescent="0.25">
      <c r="A4802" t="s">
        <v>4399</v>
      </c>
      <c r="B4802" s="6">
        <v>45982</v>
      </c>
      <c r="C4802">
        <v>3.8039999999999998</v>
      </c>
      <c r="D4802" s="6">
        <v>47078</v>
      </c>
      <c r="E4802" s="6">
        <v>46713</v>
      </c>
      <c r="F4802">
        <v>105.96146311</v>
      </c>
      <c r="G4802">
        <v>104.35608406999999</v>
      </c>
      <c r="H4802">
        <v>102.75753881999999</v>
      </c>
      <c r="I4802">
        <v>101.10118959</v>
      </c>
      <c r="J4802">
        <v>99.260444640000003</v>
      </c>
      <c r="K4802">
        <v>97.154917990000001</v>
      </c>
      <c r="L4802">
        <v>94.905396370000005</v>
      </c>
      <c r="M4802">
        <v>92.685341829999999</v>
      </c>
      <c r="N4802">
        <v>90.528050140000005</v>
      </c>
    </row>
    <row r="4803" spans="1:14" x14ac:dyDescent="0.25">
      <c r="A4803" t="s">
        <v>4400</v>
      </c>
      <c r="B4803" s="6">
        <v>45980</v>
      </c>
      <c r="C4803">
        <v>4.1760000000000002</v>
      </c>
      <c r="D4803" s="6">
        <v>47788</v>
      </c>
      <c r="E4803" s="6">
        <v>46752</v>
      </c>
      <c r="F4803">
        <v>106.96433792000001</v>
      </c>
      <c r="G4803">
        <v>105.22956372</v>
      </c>
      <c r="H4803">
        <v>103.46869529</v>
      </c>
      <c r="I4803">
        <v>101.54802153</v>
      </c>
      <c r="J4803">
        <v>99.206582409999996</v>
      </c>
      <c r="K4803">
        <v>96.215362760000005</v>
      </c>
      <c r="L4803">
        <v>92.697112529999998</v>
      </c>
      <c r="M4803">
        <v>89.105597529999997</v>
      </c>
      <c r="N4803">
        <v>85.661642659999998</v>
      </c>
    </row>
    <row r="4804" spans="1:14" x14ac:dyDescent="0.25">
      <c r="A4804" t="s">
        <v>4401</v>
      </c>
      <c r="B4804" s="6">
        <v>45982</v>
      </c>
      <c r="C4804">
        <v>3.9689999999999999</v>
      </c>
      <c r="D4804" s="6">
        <v>47808</v>
      </c>
      <c r="E4804" s="6">
        <v>47078</v>
      </c>
      <c r="F4804">
        <v>110.04705834000001</v>
      </c>
      <c r="G4804">
        <v>107.3578634</v>
      </c>
      <c r="H4804">
        <v>104.66743249</v>
      </c>
      <c r="I4804">
        <v>101.87217834</v>
      </c>
      <c r="J4804">
        <v>98.821235860000002</v>
      </c>
      <c r="K4804">
        <v>95.425026029999998</v>
      </c>
      <c r="L4804">
        <v>91.778153959999997</v>
      </c>
      <c r="M4804">
        <v>88.159668139999994</v>
      </c>
      <c r="N4804">
        <v>84.699733980000005</v>
      </c>
    </row>
    <row r="4805" spans="1:14" x14ac:dyDescent="0.25">
      <c r="A4805" t="s">
        <v>4402</v>
      </c>
      <c r="B4805" s="6">
        <v>46066</v>
      </c>
      <c r="C4805">
        <v>4.351</v>
      </c>
      <c r="D4805" s="6">
        <v>47892</v>
      </c>
      <c r="E4805" s="6">
        <v>46434</v>
      </c>
      <c r="F4805">
        <v>103.59252758</v>
      </c>
      <c r="G4805">
        <v>102.76249856</v>
      </c>
      <c r="H4805">
        <v>101.91300553000001</v>
      </c>
      <c r="I4805">
        <v>100.89576628</v>
      </c>
      <c r="J4805">
        <v>99.255080179999993</v>
      </c>
      <c r="K4805">
        <v>96.517803639999997</v>
      </c>
      <c r="L4805">
        <v>92.924957210000002</v>
      </c>
      <c r="M4805">
        <v>89.150250249999999</v>
      </c>
      <c r="N4805">
        <v>85.524314390000001</v>
      </c>
    </row>
    <row r="4806" spans="1:14" x14ac:dyDescent="0.25">
      <c r="A4806" t="s">
        <v>4811</v>
      </c>
      <c r="B4806" s="6">
        <v>46085</v>
      </c>
      <c r="C4806">
        <v>0</v>
      </c>
      <c r="D4806" s="6">
        <v>47911</v>
      </c>
      <c r="E4806" s="6">
        <v>46450</v>
      </c>
      <c r="F4806">
        <v>98.092630040000003</v>
      </c>
      <c r="G4806">
        <v>94.337947360000001</v>
      </c>
      <c r="H4806">
        <v>90.041423100000003</v>
      </c>
      <c r="I4806">
        <v>85.840777540000005</v>
      </c>
      <c r="J4806">
        <v>81.84711179</v>
      </c>
      <c r="K4806">
        <v>78.056703400000004</v>
      </c>
      <c r="L4806">
        <v>74.458426790000004</v>
      </c>
      <c r="M4806">
        <v>71.041668790000003</v>
      </c>
      <c r="N4806">
        <v>67.796443199999999</v>
      </c>
    </row>
    <row r="4807" spans="1:14" x14ac:dyDescent="0.25">
      <c r="A4807" t="s">
        <v>4812</v>
      </c>
      <c r="B4807" s="6">
        <v>46112</v>
      </c>
      <c r="C4807">
        <v>0</v>
      </c>
      <c r="D4807" s="6">
        <v>47938</v>
      </c>
      <c r="E4807" s="6">
        <v>46477</v>
      </c>
      <c r="F4807">
        <v>98.068090119999994</v>
      </c>
      <c r="G4807">
        <v>94.229564969999998</v>
      </c>
      <c r="H4807">
        <v>89.866050000000001</v>
      </c>
      <c r="I4807">
        <v>85.611063729999998</v>
      </c>
      <c r="J4807">
        <v>81.56987024</v>
      </c>
      <c r="K4807">
        <v>77.737250689999996</v>
      </c>
      <c r="L4807">
        <v>74.101580150000004</v>
      </c>
      <c r="M4807">
        <v>70.651831810000004</v>
      </c>
      <c r="N4807">
        <v>67.377640299999996</v>
      </c>
    </row>
    <row r="4808" spans="1:14" x14ac:dyDescent="0.25">
      <c r="A4808" t="s">
        <v>4807</v>
      </c>
      <c r="B4808" s="6">
        <v>46090</v>
      </c>
      <c r="C4808">
        <v>0</v>
      </c>
      <c r="D4808" s="6">
        <v>47914</v>
      </c>
      <c r="E4808" s="6">
        <v>46455</v>
      </c>
      <c r="F4808">
        <v>98.090620740000006</v>
      </c>
      <c r="G4808">
        <v>94.326032269999999</v>
      </c>
      <c r="H4808">
        <v>90.021949059999997</v>
      </c>
      <c r="I4808">
        <v>85.815216829999997</v>
      </c>
      <c r="J4808">
        <v>81.816250949999997</v>
      </c>
      <c r="K4808">
        <v>78.021134869999997</v>
      </c>
      <c r="L4808">
        <v>74.418684749999997</v>
      </c>
      <c r="M4808">
        <v>70.998241329999999</v>
      </c>
      <c r="N4808">
        <v>67.749775850000006</v>
      </c>
    </row>
    <row r="4809" spans="1:14" x14ac:dyDescent="0.25">
      <c r="A4809" t="s">
        <v>4808</v>
      </c>
      <c r="B4809" s="6">
        <v>46086</v>
      </c>
      <c r="C4809">
        <v>0</v>
      </c>
      <c r="D4809" s="6">
        <v>47912</v>
      </c>
      <c r="E4809" s="6">
        <v>46451</v>
      </c>
      <c r="F4809">
        <v>98.091790549999999</v>
      </c>
      <c r="G4809">
        <v>94.333977849999997</v>
      </c>
      <c r="H4809">
        <v>90.034932249999997</v>
      </c>
      <c r="I4809">
        <v>85.832256310000005</v>
      </c>
      <c r="J4809">
        <v>81.836823280000004</v>
      </c>
      <c r="K4809">
        <v>78.044845170000002</v>
      </c>
      <c r="L4809">
        <v>74.445176869999997</v>
      </c>
      <c r="M4809">
        <v>71.027189849999999</v>
      </c>
      <c r="N4809">
        <v>67.780883700000004</v>
      </c>
    </row>
    <row r="4810" spans="1:14" x14ac:dyDescent="0.25">
      <c r="A4810" t="s">
        <v>4809</v>
      </c>
      <c r="B4810" s="6">
        <v>46107</v>
      </c>
      <c r="C4810">
        <v>4.2329999999999997</v>
      </c>
      <c r="D4810" s="6">
        <v>47933</v>
      </c>
      <c r="E4810" s="6">
        <v>47752</v>
      </c>
      <c r="F4810">
        <v>118.20175188</v>
      </c>
      <c r="G4810">
        <v>113.48866753</v>
      </c>
      <c r="H4810">
        <v>108.96584103000001</v>
      </c>
      <c r="I4810">
        <v>104.60718242999999</v>
      </c>
      <c r="J4810">
        <v>100.38224510000001</v>
      </c>
      <c r="K4810">
        <v>96.269753269999995</v>
      </c>
      <c r="L4810">
        <v>92.264159680000006</v>
      </c>
      <c r="M4810">
        <v>88.403756290000004</v>
      </c>
      <c r="N4810">
        <v>84.726099309999995</v>
      </c>
    </row>
    <row r="4811" spans="1:14" x14ac:dyDescent="0.25">
      <c r="A4811" t="s">
        <v>4810</v>
      </c>
      <c r="B4811" s="6">
        <v>46094</v>
      </c>
      <c r="C4811">
        <v>0</v>
      </c>
      <c r="D4811" s="6">
        <v>47920</v>
      </c>
      <c r="E4811" s="6">
        <v>46461</v>
      </c>
      <c r="F4811">
        <v>98.085415800000007</v>
      </c>
      <c r="G4811">
        <v>94.302097529999998</v>
      </c>
      <c r="H4811">
        <v>89.982988539999994</v>
      </c>
      <c r="I4811">
        <v>85.764122150000006</v>
      </c>
      <c r="J4811">
        <v>81.754571479999996</v>
      </c>
      <c r="K4811">
        <v>77.950053220000001</v>
      </c>
      <c r="L4811">
        <v>74.339270069999998</v>
      </c>
      <c r="M4811">
        <v>70.911470710000003</v>
      </c>
      <c r="N4811">
        <v>67.656541579999995</v>
      </c>
    </row>
    <row r="4812" spans="1:14" x14ac:dyDescent="0.25">
      <c r="A4812" t="s">
        <v>4813</v>
      </c>
      <c r="B4812" s="6">
        <v>46108</v>
      </c>
      <c r="C4812">
        <v>0</v>
      </c>
      <c r="D4812" s="6">
        <v>47934</v>
      </c>
      <c r="E4812" s="6">
        <v>46475</v>
      </c>
      <c r="F4812">
        <v>98.072851940000007</v>
      </c>
      <c r="G4812">
        <v>94.245870960000005</v>
      </c>
      <c r="H4812">
        <v>89.892045010000004</v>
      </c>
      <c r="I4812">
        <v>85.645046800000003</v>
      </c>
      <c r="J4812">
        <v>81.610871290000006</v>
      </c>
      <c r="K4812">
        <v>77.784482859999997</v>
      </c>
      <c r="L4812">
        <v>74.154328399999997</v>
      </c>
      <c r="M4812">
        <v>70.709442240000001</v>
      </c>
      <c r="N4812">
        <v>67.439514630000005</v>
      </c>
    </row>
    <row r="4813" spans="1:14" x14ac:dyDescent="0.25">
      <c r="A4813" t="s">
        <v>5137</v>
      </c>
      <c r="B4813" s="6">
        <v>46119</v>
      </c>
      <c r="C4813">
        <v>0</v>
      </c>
      <c r="D4813" s="6">
        <v>47945</v>
      </c>
      <c r="E4813" s="6">
        <v>46484</v>
      </c>
      <c r="F4813">
        <v>98.024352140000005</v>
      </c>
      <c r="G4813">
        <v>94.190333890000005</v>
      </c>
      <c r="H4813">
        <v>89.819249380000002</v>
      </c>
      <c r="I4813">
        <v>85.55109788</v>
      </c>
      <c r="J4813">
        <v>81.497331790000004</v>
      </c>
      <c r="K4813">
        <v>77.653539120000005</v>
      </c>
      <c r="L4813">
        <v>74.008006129999998</v>
      </c>
      <c r="M4813">
        <v>70.549589920000003</v>
      </c>
      <c r="N4813">
        <v>67.26781794</v>
      </c>
    </row>
    <row r="4814" spans="1:14" x14ac:dyDescent="0.25">
      <c r="A4814" t="s">
        <v>4814</v>
      </c>
      <c r="B4814" s="6">
        <v>46099</v>
      </c>
      <c r="C4814">
        <v>0</v>
      </c>
      <c r="D4814" s="6">
        <v>47925</v>
      </c>
      <c r="E4814" s="6">
        <v>46464</v>
      </c>
      <c r="F4814">
        <v>98.080458960000001</v>
      </c>
      <c r="G4814">
        <v>94.282054149999993</v>
      </c>
      <c r="H4814">
        <v>89.950508729999996</v>
      </c>
      <c r="I4814">
        <v>85.72157095</v>
      </c>
      <c r="J4814">
        <v>81.703214860000003</v>
      </c>
      <c r="K4814">
        <v>77.890874879999998</v>
      </c>
      <c r="L4814">
        <v>74.273161790000003</v>
      </c>
      <c r="M4814">
        <v>70.839247619999995</v>
      </c>
      <c r="N4814">
        <v>67.578948510000004</v>
      </c>
    </row>
    <row r="4815" spans="1:14" x14ac:dyDescent="0.25">
      <c r="A4815" t="s">
        <v>4815</v>
      </c>
      <c r="B4815" s="6">
        <v>46091</v>
      </c>
      <c r="C4815">
        <v>0</v>
      </c>
      <c r="D4815" s="6">
        <v>47917</v>
      </c>
      <c r="E4815" s="6">
        <v>46456</v>
      </c>
      <c r="F4815">
        <v>98.087516519999994</v>
      </c>
      <c r="G4815">
        <v>94.314076819999997</v>
      </c>
      <c r="H4815">
        <v>90.002470790000004</v>
      </c>
      <c r="I4815">
        <v>85.789665040000003</v>
      </c>
      <c r="J4815">
        <v>81.78540418</v>
      </c>
      <c r="K4815">
        <v>77.985584810000006</v>
      </c>
      <c r="L4815">
        <v>74.37896585</v>
      </c>
      <c r="M4815">
        <v>70.954841979999998</v>
      </c>
      <c r="N4815">
        <v>67.703141990000006</v>
      </c>
    </row>
    <row r="4816" spans="1:14" x14ac:dyDescent="0.25">
      <c r="A4816" t="s">
        <v>5138</v>
      </c>
      <c r="B4816" s="6">
        <v>46133</v>
      </c>
      <c r="C4816">
        <v>0</v>
      </c>
      <c r="D4816" s="6">
        <v>47959</v>
      </c>
      <c r="E4816" s="6">
        <v>46498</v>
      </c>
      <c r="F4816">
        <v>98.012445560000003</v>
      </c>
      <c r="G4816">
        <v>94.134657329999996</v>
      </c>
      <c r="H4816">
        <v>89.728361899999996</v>
      </c>
      <c r="I4816">
        <v>85.431427790000001</v>
      </c>
      <c r="J4816">
        <v>81.352489770000005</v>
      </c>
      <c r="K4816">
        <v>77.486423889999998</v>
      </c>
      <c r="L4816">
        <v>73.82124417</v>
      </c>
      <c r="M4816">
        <v>70.34557547</v>
      </c>
      <c r="N4816">
        <v>67.048732459999997</v>
      </c>
    </row>
    <row r="4817" spans="1:14" x14ac:dyDescent="0.25">
      <c r="A4817" t="s">
        <v>4818</v>
      </c>
      <c r="B4817" s="6">
        <v>46094</v>
      </c>
      <c r="C4817">
        <v>0</v>
      </c>
      <c r="D4817" s="6">
        <v>47920</v>
      </c>
      <c r="E4817" s="6">
        <v>46461</v>
      </c>
      <c r="F4817">
        <v>98.085415800000007</v>
      </c>
      <c r="G4817">
        <v>94.302097529999998</v>
      </c>
      <c r="H4817">
        <v>89.982988539999994</v>
      </c>
      <c r="I4817">
        <v>85.764122150000006</v>
      </c>
      <c r="J4817">
        <v>81.754571479999996</v>
      </c>
      <c r="K4817">
        <v>77.950053220000001</v>
      </c>
      <c r="L4817">
        <v>74.339270069999998</v>
      </c>
      <c r="M4817">
        <v>70.911470710000003</v>
      </c>
      <c r="N4817">
        <v>67.656541579999995</v>
      </c>
    </row>
    <row r="4818" spans="1:14" x14ac:dyDescent="0.25">
      <c r="A4818" t="s">
        <v>5139</v>
      </c>
      <c r="B4818" s="6">
        <v>46113</v>
      </c>
      <c r="C4818">
        <v>0</v>
      </c>
      <c r="D4818" s="6">
        <v>47939</v>
      </c>
      <c r="E4818" s="6">
        <v>46478</v>
      </c>
      <c r="F4818">
        <v>98.029342850000006</v>
      </c>
      <c r="G4818">
        <v>94.214162400000006</v>
      </c>
      <c r="H4818">
        <v>89.858229690000002</v>
      </c>
      <c r="I4818">
        <v>85.60245218</v>
      </c>
      <c r="J4818">
        <v>81.559502570000006</v>
      </c>
      <c r="K4818">
        <v>77.725285600000007</v>
      </c>
      <c r="L4818">
        <v>74.088204540000007</v>
      </c>
      <c r="M4818">
        <v>70.637216230000007</v>
      </c>
      <c r="N4818">
        <v>67.361939960000001</v>
      </c>
    </row>
    <row r="4819" spans="1:14" x14ac:dyDescent="0.25">
      <c r="A4819" t="s">
        <v>4816</v>
      </c>
      <c r="B4819" s="6">
        <v>46084</v>
      </c>
      <c r="C4819">
        <v>3.8889999999999998</v>
      </c>
      <c r="D4819" s="6">
        <v>47910</v>
      </c>
      <c r="E4819" s="6">
        <v>47455</v>
      </c>
      <c r="F4819">
        <v>113.66045572</v>
      </c>
      <c r="G4819">
        <v>109.85793946</v>
      </c>
      <c r="H4819">
        <v>106.13221296</v>
      </c>
      <c r="I4819">
        <v>102.42314167000001</v>
      </c>
      <c r="J4819">
        <v>98.658931699999997</v>
      </c>
      <c r="K4819">
        <v>94.807271880000002</v>
      </c>
      <c r="L4819">
        <v>90.914519859999999</v>
      </c>
      <c r="M4819">
        <v>87.124634270000001</v>
      </c>
      <c r="N4819">
        <v>83.512986069999997</v>
      </c>
    </row>
    <row r="4820" spans="1:14" x14ac:dyDescent="0.25">
      <c r="A4820" t="s">
        <v>4817</v>
      </c>
      <c r="B4820" s="6">
        <v>46098</v>
      </c>
      <c r="C4820">
        <v>0</v>
      </c>
      <c r="D4820" s="6">
        <v>47924</v>
      </c>
      <c r="E4820" s="6">
        <v>46463</v>
      </c>
      <c r="F4820">
        <v>98.081350909999998</v>
      </c>
      <c r="G4820">
        <v>94.286068749999998</v>
      </c>
      <c r="H4820">
        <v>89.957005679999995</v>
      </c>
      <c r="I4820">
        <v>85.730079050000001</v>
      </c>
      <c r="J4820">
        <v>81.713483060000002</v>
      </c>
      <c r="K4820">
        <v>77.902706449999997</v>
      </c>
      <c r="L4820">
        <v>74.286378310000003</v>
      </c>
      <c r="M4820">
        <v>70.853686010000004</v>
      </c>
      <c r="N4820">
        <v>67.594459700000002</v>
      </c>
    </row>
    <row r="4821" spans="1:14" x14ac:dyDescent="0.25">
      <c r="A4821" t="s">
        <v>4819</v>
      </c>
      <c r="B4821" s="6">
        <v>46086</v>
      </c>
      <c r="C4821">
        <v>0</v>
      </c>
      <c r="D4821" s="6">
        <v>47912</v>
      </c>
      <c r="E4821" s="6">
        <v>46451</v>
      </c>
      <c r="F4821">
        <v>98.091790549999999</v>
      </c>
      <c r="G4821">
        <v>94.333977849999997</v>
      </c>
      <c r="H4821">
        <v>90.034932249999997</v>
      </c>
      <c r="I4821">
        <v>85.832256310000005</v>
      </c>
      <c r="J4821">
        <v>81.836823280000004</v>
      </c>
      <c r="K4821">
        <v>78.044845170000002</v>
      </c>
      <c r="L4821">
        <v>74.445176869999997</v>
      </c>
      <c r="M4821">
        <v>71.027189849999999</v>
      </c>
      <c r="N4821">
        <v>67.780883700000004</v>
      </c>
    </row>
    <row r="4822" spans="1:14" x14ac:dyDescent="0.25">
      <c r="A4822" t="s">
        <v>4820</v>
      </c>
      <c r="B4822" s="6">
        <v>46104</v>
      </c>
      <c r="C4822">
        <v>0</v>
      </c>
      <c r="D4822" s="6">
        <v>47931</v>
      </c>
      <c r="E4822" s="6">
        <v>46469</v>
      </c>
      <c r="F4822">
        <v>98.074797169999997</v>
      </c>
      <c r="G4822">
        <v>94.257934939999998</v>
      </c>
      <c r="H4822">
        <v>89.911529189999996</v>
      </c>
      <c r="I4822">
        <v>85.670545140000002</v>
      </c>
      <c r="J4822">
        <v>81.641638439999994</v>
      </c>
      <c r="K4822">
        <v>77.81992846</v>
      </c>
      <c r="L4822">
        <v>74.193916470000005</v>
      </c>
      <c r="M4822">
        <v>70.752682699999994</v>
      </c>
      <c r="N4822">
        <v>67.48595924</v>
      </c>
    </row>
    <row r="4823" spans="1:14" x14ac:dyDescent="0.25">
      <c r="A4823" t="s">
        <v>4821</v>
      </c>
      <c r="B4823" s="6">
        <v>46092</v>
      </c>
      <c r="C4823">
        <v>0</v>
      </c>
      <c r="D4823" s="6">
        <v>47918</v>
      </c>
      <c r="E4823" s="6">
        <v>46457</v>
      </c>
      <c r="F4823">
        <v>98.086646819999999</v>
      </c>
      <c r="G4823">
        <v>94.310085849999993</v>
      </c>
      <c r="H4823">
        <v>89.995977159999995</v>
      </c>
      <c r="I4823">
        <v>85.781149749999997</v>
      </c>
      <c r="J4823">
        <v>81.77512505</v>
      </c>
      <c r="K4823">
        <v>77.973738900000001</v>
      </c>
      <c r="L4823">
        <v>74.365731359999998</v>
      </c>
      <c r="M4823">
        <v>70.940381770000002</v>
      </c>
      <c r="N4823">
        <v>67.687604800000003</v>
      </c>
    </row>
    <row r="4824" spans="1:14" x14ac:dyDescent="0.25">
      <c r="A4824" t="s">
        <v>5140</v>
      </c>
      <c r="B4824" s="6">
        <v>46128</v>
      </c>
      <c r="C4824">
        <v>0</v>
      </c>
      <c r="D4824" s="6">
        <v>47954</v>
      </c>
      <c r="E4824" s="6">
        <v>46493</v>
      </c>
      <c r="F4824">
        <v>98.016734060000005</v>
      </c>
      <c r="G4824">
        <v>94.154552649999999</v>
      </c>
      <c r="H4824">
        <v>89.760809699999996</v>
      </c>
      <c r="I4824">
        <v>85.474142000000001</v>
      </c>
      <c r="J4824">
        <v>81.404183230000001</v>
      </c>
      <c r="K4824">
        <v>77.546060830000002</v>
      </c>
      <c r="L4824">
        <v>73.887885850000004</v>
      </c>
      <c r="M4824">
        <v>70.418366030000001</v>
      </c>
      <c r="N4824">
        <v>67.126891799999996</v>
      </c>
    </row>
    <row r="4825" spans="1:14" x14ac:dyDescent="0.25">
      <c r="A4825" t="s">
        <v>4822</v>
      </c>
      <c r="B4825" s="6">
        <v>46105</v>
      </c>
      <c r="C4825">
        <v>0</v>
      </c>
      <c r="D4825" s="6">
        <v>47931</v>
      </c>
      <c r="E4825" s="6">
        <v>46470</v>
      </c>
      <c r="F4825">
        <v>98.075059670000002</v>
      </c>
      <c r="G4825">
        <v>94.257936999999998</v>
      </c>
      <c r="H4825">
        <v>89.911529189999996</v>
      </c>
      <c r="I4825">
        <v>85.670545140000002</v>
      </c>
      <c r="J4825">
        <v>81.641638439999994</v>
      </c>
      <c r="K4825">
        <v>77.81992846</v>
      </c>
      <c r="L4825">
        <v>74.193916470000005</v>
      </c>
      <c r="M4825">
        <v>70.752682699999994</v>
      </c>
      <c r="N4825">
        <v>67.48595924</v>
      </c>
    </row>
    <row r="4826" spans="1:14" x14ac:dyDescent="0.25">
      <c r="A4826" t="s">
        <v>4823</v>
      </c>
      <c r="B4826" s="6">
        <v>46086</v>
      </c>
      <c r="C4826">
        <v>0</v>
      </c>
      <c r="D4826" s="6">
        <v>47912</v>
      </c>
      <c r="E4826" s="6">
        <v>46451</v>
      </c>
      <c r="F4826">
        <v>98.091790549999999</v>
      </c>
      <c r="G4826">
        <v>94.333977849999997</v>
      </c>
      <c r="H4826">
        <v>90.034932249999997</v>
      </c>
      <c r="I4826">
        <v>85.832256310000005</v>
      </c>
      <c r="J4826">
        <v>81.836823280000004</v>
      </c>
      <c r="K4826">
        <v>78.044845170000002</v>
      </c>
      <c r="L4826">
        <v>74.445176869999997</v>
      </c>
      <c r="M4826">
        <v>71.027189849999999</v>
      </c>
      <c r="N4826">
        <v>67.780883700000004</v>
      </c>
    </row>
    <row r="4827" spans="1:14" x14ac:dyDescent="0.25">
      <c r="A4827" t="s">
        <v>4824</v>
      </c>
      <c r="B4827" s="6">
        <v>46098</v>
      </c>
      <c r="C4827">
        <v>0</v>
      </c>
      <c r="D4827" s="6">
        <v>47924</v>
      </c>
      <c r="E4827" s="6">
        <v>46463</v>
      </c>
      <c r="F4827">
        <v>98.081350909999998</v>
      </c>
      <c r="G4827">
        <v>94.286068749999998</v>
      </c>
      <c r="H4827">
        <v>89.957005679999995</v>
      </c>
      <c r="I4827">
        <v>85.730079050000001</v>
      </c>
      <c r="J4827">
        <v>81.713483060000002</v>
      </c>
      <c r="K4827">
        <v>77.902706449999997</v>
      </c>
      <c r="L4827">
        <v>74.286378310000003</v>
      </c>
      <c r="M4827">
        <v>70.853686010000004</v>
      </c>
      <c r="N4827">
        <v>67.594459700000002</v>
      </c>
    </row>
    <row r="4828" spans="1:14" x14ac:dyDescent="0.25">
      <c r="A4828" t="s">
        <v>4825</v>
      </c>
      <c r="B4828" s="6">
        <v>46093</v>
      </c>
      <c r="C4828">
        <v>0</v>
      </c>
      <c r="D4828" s="6">
        <v>47919</v>
      </c>
      <c r="E4828" s="6">
        <v>46458</v>
      </c>
      <c r="F4828">
        <v>98.085772219999996</v>
      </c>
      <c r="G4828">
        <v>94.306091260000002</v>
      </c>
      <c r="H4828">
        <v>89.989483079999999</v>
      </c>
      <c r="I4828">
        <v>85.772635449999996</v>
      </c>
      <c r="J4828">
        <v>81.76484748</v>
      </c>
      <c r="K4828">
        <v>77.961895029999994</v>
      </c>
      <c r="L4828">
        <v>74.352499429999995</v>
      </c>
      <c r="M4828">
        <v>70.925924679999994</v>
      </c>
      <c r="N4828">
        <v>67.672071329999994</v>
      </c>
    </row>
    <row r="4829" spans="1:14" x14ac:dyDescent="0.25">
      <c r="A4829" t="s">
        <v>4827</v>
      </c>
      <c r="B4829" s="6">
        <v>46112</v>
      </c>
      <c r="C4829">
        <v>0</v>
      </c>
      <c r="D4829" s="6">
        <v>47935</v>
      </c>
      <c r="E4829" s="6">
        <v>46477</v>
      </c>
      <c r="F4829">
        <v>98.072194969999998</v>
      </c>
      <c r="G4829">
        <v>94.241847849999999</v>
      </c>
      <c r="H4829">
        <v>89.885551070000005</v>
      </c>
      <c r="I4829">
        <v>85.636549509999995</v>
      </c>
      <c r="J4829">
        <v>81.600618690000005</v>
      </c>
      <c r="K4829">
        <v>77.772671750000001</v>
      </c>
      <c r="L4829">
        <v>74.141137499999999</v>
      </c>
      <c r="M4829">
        <v>70.695034969999995</v>
      </c>
      <c r="N4829">
        <v>67.424040489999996</v>
      </c>
    </row>
    <row r="4830" spans="1:14" x14ac:dyDescent="0.25">
      <c r="A4830" t="s">
        <v>4828</v>
      </c>
      <c r="B4830" s="6">
        <v>46112</v>
      </c>
      <c r="C4830">
        <v>0</v>
      </c>
      <c r="D4830" s="6">
        <v>47935</v>
      </c>
      <c r="E4830" s="6">
        <v>46477</v>
      </c>
      <c r="F4830">
        <v>98.072194969999998</v>
      </c>
      <c r="G4830">
        <v>94.241847849999999</v>
      </c>
      <c r="H4830">
        <v>89.885551070000005</v>
      </c>
      <c r="I4830">
        <v>85.636549509999995</v>
      </c>
      <c r="J4830">
        <v>81.600618690000005</v>
      </c>
      <c r="K4830">
        <v>77.772671750000001</v>
      </c>
      <c r="L4830">
        <v>74.141137499999999</v>
      </c>
      <c r="M4830">
        <v>70.695034969999995</v>
      </c>
      <c r="N4830">
        <v>67.424040489999996</v>
      </c>
    </row>
    <row r="4831" spans="1:14" x14ac:dyDescent="0.25">
      <c r="A4831" t="s">
        <v>4826</v>
      </c>
      <c r="B4831" s="6">
        <v>46101</v>
      </c>
      <c r="C4831">
        <v>0</v>
      </c>
      <c r="D4831" s="6">
        <v>47927</v>
      </c>
      <c r="E4831" s="6">
        <v>46468</v>
      </c>
      <c r="F4831">
        <v>98.079188119999998</v>
      </c>
      <c r="G4831">
        <v>94.274022479999999</v>
      </c>
      <c r="H4831">
        <v>89.937514010000001</v>
      </c>
      <c r="I4831">
        <v>85.704558019999993</v>
      </c>
      <c r="J4831">
        <v>81.682683150000003</v>
      </c>
      <c r="K4831">
        <v>77.867217879999998</v>
      </c>
      <c r="L4831">
        <v>74.246736429999999</v>
      </c>
      <c r="M4831">
        <v>70.810380190000004</v>
      </c>
      <c r="N4831">
        <v>67.547937250000004</v>
      </c>
    </row>
    <row r="4832" spans="1:14" x14ac:dyDescent="0.25">
      <c r="A4832" t="s">
        <v>4403</v>
      </c>
      <c r="B4832" s="6">
        <v>44526</v>
      </c>
      <c r="C4832">
        <v>4.05</v>
      </c>
      <c r="D4832" s="6">
        <v>46351</v>
      </c>
      <c r="F4832">
        <v>100.09899360999999</v>
      </c>
      <c r="G4832">
        <v>100.09628305</v>
      </c>
      <c r="H4832">
        <v>100.09225739999999</v>
      </c>
      <c r="I4832">
        <v>100.08695496</v>
      </c>
      <c r="J4832">
        <v>100.08041283</v>
      </c>
      <c r="K4832">
        <v>100.07266701</v>
      </c>
      <c r="L4832">
        <v>100.06375233999999</v>
      </c>
      <c r="M4832">
        <v>100.05370265000001</v>
      </c>
      <c r="N4832">
        <v>100.04255071</v>
      </c>
    </row>
    <row r="4833" spans="1:14" x14ac:dyDescent="0.25">
      <c r="A4833" t="s">
        <v>4404</v>
      </c>
      <c r="B4833" s="6">
        <v>44720</v>
      </c>
      <c r="C4833">
        <v>4.38</v>
      </c>
      <c r="D4833" s="6">
        <v>47277</v>
      </c>
      <c r="F4833">
        <v>100.90117547</v>
      </c>
      <c r="G4833">
        <v>100.93212742999999</v>
      </c>
      <c r="H4833">
        <v>100.93975386</v>
      </c>
      <c r="I4833">
        <v>100.92575434</v>
      </c>
      <c r="J4833">
        <v>100.89171562999999</v>
      </c>
      <c r="K4833">
        <v>100.83911941</v>
      </c>
      <c r="L4833">
        <v>100.76934948</v>
      </c>
      <c r="M4833">
        <v>100.68369833</v>
      </c>
      <c r="N4833">
        <v>100.58337337</v>
      </c>
    </row>
    <row r="4834" spans="1:14" x14ac:dyDescent="0.25">
      <c r="A4834" t="s">
        <v>4405</v>
      </c>
      <c r="B4834" s="6">
        <v>44833</v>
      </c>
      <c r="C4834">
        <v>4.42</v>
      </c>
      <c r="D4834" s="6">
        <v>47389</v>
      </c>
      <c r="F4834">
        <v>101.06911633</v>
      </c>
      <c r="G4834">
        <v>101.10215408000001</v>
      </c>
      <c r="H4834">
        <v>101.11079543</v>
      </c>
      <c r="I4834">
        <v>101.09691423</v>
      </c>
      <c r="J4834">
        <v>101.06225234</v>
      </c>
      <c r="K4834">
        <v>101.00842929</v>
      </c>
      <c r="L4834">
        <v>100.93695108</v>
      </c>
      <c r="M4834">
        <v>100.84921842</v>
      </c>
      <c r="N4834">
        <v>100.74653426</v>
      </c>
    </row>
    <row r="4835" spans="1:14" x14ac:dyDescent="0.25">
      <c r="A4835" t="s">
        <v>4406</v>
      </c>
      <c r="B4835" s="6">
        <v>44880</v>
      </c>
      <c r="C4835">
        <v>4.2</v>
      </c>
      <c r="D4835" s="6">
        <v>46342</v>
      </c>
      <c r="F4835">
        <v>100.18110673</v>
      </c>
      <c r="G4835">
        <v>100.17812393</v>
      </c>
      <c r="H4835">
        <v>100.17386698</v>
      </c>
      <c r="I4835">
        <v>100.16837103</v>
      </c>
      <c r="J4835">
        <v>100.16167019</v>
      </c>
      <c r="K4835">
        <v>100.15379758</v>
      </c>
      <c r="L4835">
        <v>100.14478535000001</v>
      </c>
      <c r="M4835">
        <v>100.1346647</v>
      </c>
      <c r="N4835">
        <v>100.12346596</v>
      </c>
    </row>
    <row r="4836" spans="1:14" x14ac:dyDescent="0.25">
      <c r="A4836" t="s">
        <v>4407</v>
      </c>
      <c r="B4836" s="6">
        <v>44911</v>
      </c>
      <c r="C4836">
        <v>4.2</v>
      </c>
      <c r="D4836" s="6">
        <v>46372</v>
      </c>
      <c r="F4836">
        <v>100.19629086</v>
      </c>
      <c r="G4836">
        <v>100.19310724</v>
      </c>
      <c r="H4836">
        <v>100.18850218999999</v>
      </c>
      <c r="I4836">
        <v>100.18252114000001</v>
      </c>
      <c r="J4836">
        <v>100.17520792000001</v>
      </c>
      <c r="K4836">
        <v>100.16660491</v>
      </c>
      <c r="L4836">
        <v>100.15675303</v>
      </c>
      <c r="M4836">
        <v>100.14569182</v>
      </c>
      <c r="N4836">
        <v>100.13345949000001</v>
      </c>
    </row>
    <row r="4837" spans="1:14" x14ac:dyDescent="0.25">
      <c r="A4837" t="s">
        <v>4408</v>
      </c>
      <c r="B4837" s="6">
        <v>44992</v>
      </c>
      <c r="C4837">
        <v>4.2</v>
      </c>
      <c r="D4837" s="6">
        <v>46819</v>
      </c>
      <c r="F4837">
        <v>100.33529664</v>
      </c>
      <c r="G4837">
        <v>100.35752123</v>
      </c>
      <c r="H4837">
        <v>100.36624344000001</v>
      </c>
      <c r="I4837">
        <v>100.36225113</v>
      </c>
      <c r="J4837">
        <v>100.34628824000001</v>
      </c>
      <c r="K4837">
        <v>100.31905738</v>
      </c>
      <c r="L4837">
        <v>100.28122234</v>
      </c>
      <c r="M4837">
        <v>100.23341037</v>
      </c>
      <c r="N4837">
        <v>100.17621437</v>
      </c>
    </row>
    <row r="4838" spans="1:14" x14ac:dyDescent="0.25">
      <c r="A4838" t="s">
        <v>4409</v>
      </c>
      <c r="B4838" s="6">
        <v>44998</v>
      </c>
      <c r="C4838">
        <v>4.3499999999999996</v>
      </c>
      <c r="D4838" s="6">
        <v>46155</v>
      </c>
      <c r="F4838">
        <v>100.02751858000001</v>
      </c>
      <c r="G4838">
        <v>100.02448755</v>
      </c>
      <c r="H4838">
        <v>100.02146394</v>
      </c>
      <c r="I4838">
        <v>100.01844774</v>
      </c>
      <c r="J4838">
        <v>100.01543891</v>
      </c>
      <c r="K4838">
        <v>100.01243746999999</v>
      </c>
      <c r="L4838">
        <v>100.00944337999999</v>
      </c>
      <c r="M4838">
        <v>100.00645658000001</v>
      </c>
      <c r="N4838">
        <v>100.00347714999999</v>
      </c>
    </row>
    <row r="4839" spans="1:14" x14ac:dyDescent="0.25">
      <c r="A4839" t="s">
        <v>4410</v>
      </c>
      <c r="B4839" s="6">
        <v>45026</v>
      </c>
      <c r="C4839">
        <v>4.3099999999999996</v>
      </c>
      <c r="D4839" s="6">
        <v>46853</v>
      </c>
      <c r="F4839">
        <v>100.55900269</v>
      </c>
      <c r="G4839">
        <v>100.58080622</v>
      </c>
      <c r="H4839">
        <v>100.58792801</v>
      </c>
      <c r="I4839">
        <v>100.58127379</v>
      </c>
      <c r="J4839">
        <v>100.56169638</v>
      </c>
      <c r="K4839">
        <v>100.52999896</v>
      </c>
      <c r="L4839">
        <v>100.4869382</v>
      </c>
      <c r="M4839">
        <v>100.43322713000001</v>
      </c>
      <c r="N4839">
        <v>100.3695378</v>
      </c>
    </row>
    <row r="4840" spans="1:14" x14ac:dyDescent="0.25">
      <c r="A4840" t="s">
        <v>4411</v>
      </c>
      <c r="B4840" s="6">
        <v>45057</v>
      </c>
      <c r="C4840">
        <v>4.2699999999999996</v>
      </c>
      <c r="D4840" s="6">
        <v>46884</v>
      </c>
      <c r="F4840">
        <v>100.49110537999999</v>
      </c>
      <c r="G4840">
        <v>100.51467524</v>
      </c>
      <c r="H4840">
        <v>100.52279176</v>
      </c>
      <c r="I4840">
        <v>100.51640918</v>
      </c>
      <c r="J4840">
        <v>100.49642573</v>
      </c>
      <c r="K4840">
        <v>100.46368717999999</v>
      </c>
      <c r="L4840">
        <v>100.41899008999999</v>
      </c>
      <c r="M4840">
        <v>100.36308493</v>
      </c>
      <c r="N4840">
        <v>100.29667885000001</v>
      </c>
    </row>
    <row r="4841" spans="1:14" x14ac:dyDescent="0.25">
      <c r="A4841" t="s">
        <v>4412</v>
      </c>
      <c r="B4841" s="6">
        <v>45154</v>
      </c>
      <c r="C4841">
        <v>4.25</v>
      </c>
      <c r="D4841" s="6">
        <v>46981</v>
      </c>
      <c r="F4841">
        <v>100.45306687</v>
      </c>
      <c r="G4841">
        <v>100.48322546</v>
      </c>
      <c r="H4841">
        <v>100.49701159</v>
      </c>
      <c r="I4841">
        <v>100.49540354</v>
      </c>
      <c r="J4841">
        <v>100.47932422</v>
      </c>
      <c r="K4841">
        <v>100.44964453</v>
      </c>
      <c r="L4841">
        <v>100.40718645</v>
      </c>
      <c r="M4841">
        <v>100.35272602000001</v>
      </c>
      <c r="N4841">
        <v>100.28699602</v>
      </c>
    </row>
    <row r="4842" spans="1:14" x14ac:dyDescent="0.25">
      <c r="A4842" t="s">
        <v>4413</v>
      </c>
      <c r="B4842" s="6">
        <v>45183</v>
      </c>
      <c r="C4842">
        <v>4.17</v>
      </c>
      <c r="D4842" s="6">
        <v>47010</v>
      </c>
      <c r="F4842">
        <v>100.26226588</v>
      </c>
      <c r="G4842">
        <v>100.29606080000001</v>
      </c>
      <c r="H4842">
        <v>100.31317858</v>
      </c>
      <c r="I4842">
        <v>100.31467005</v>
      </c>
      <c r="J4842">
        <v>100.30152319</v>
      </c>
      <c r="K4842">
        <v>100.27466719</v>
      </c>
      <c r="L4842">
        <v>100.23497616</v>
      </c>
      <c r="M4842">
        <v>100.18327261</v>
      </c>
      <c r="N4842">
        <v>100.12033067</v>
      </c>
    </row>
    <row r="4843" spans="1:14" x14ac:dyDescent="0.25">
      <c r="A4843" t="s">
        <v>4414</v>
      </c>
      <c r="B4843" s="6">
        <v>45191</v>
      </c>
      <c r="C4843">
        <v>4.1399999999999997</v>
      </c>
      <c r="D4843" s="6">
        <v>47018</v>
      </c>
      <c r="F4843">
        <v>100.18925351999999</v>
      </c>
      <c r="G4843">
        <v>100.22407311000001</v>
      </c>
      <c r="H4843">
        <v>100.24213073999999</v>
      </c>
      <c r="I4843">
        <v>100.24448547</v>
      </c>
      <c r="J4843">
        <v>100.23213287</v>
      </c>
      <c r="K4843">
        <v>100.20600906999999</v>
      </c>
      <c r="L4843">
        <v>100.16699456000001</v>
      </c>
      <c r="M4843">
        <v>100.1159177</v>
      </c>
      <c r="N4843">
        <v>100.05355802</v>
      </c>
    </row>
    <row r="4844" spans="1:14" x14ac:dyDescent="0.25">
      <c r="A4844" t="s">
        <v>4415</v>
      </c>
      <c r="B4844" s="6">
        <v>45224</v>
      </c>
      <c r="C4844">
        <v>4.17</v>
      </c>
      <c r="D4844" s="6">
        <v>47051</v>
      </c>
      <c r="F4844">
        <v>100.25325186000001</v>
      </c>
      <c r="G4844">
        <v>100.29302959</v>
      </c>
      <c r="H4844">
        <v>100.31951699</v>
      </c>
      <c r="I4844">
        <v>100.33356405000001</v>
      </c>
      <c r="J4844">
        <v>100.3359696</v>
      </c>
      <c r="K4844">
        <v>100.32748459</v>
      </c>
      <c r="L4844">
        <v>100.30881512000001</v>
      </c>
      <c r="M4844">
        <v>100.28062532</v>
      </c>
      <c r="N4844">
        <v>100.24353996000001</v>
      </c>
    </row>
    <row r="4845" spans="1:14" x14ac:dyDescent="0.25">
      <c r="A4845" t="s">
        <v>4416</v>
      </c>
      <c r="B4845" s="6">
        <v>45236</v>
      </c>
      <c r="C4845">
        <v>4.1399999999999997</v>
      </c>
      <c r="D4845" s="6">
        <v>46310</v>
      </c>
      <c r="F4845">
        <v>100.13141303</v>
      </c>
      <c r="G4845">
        <v>100.12865408</v>
      </c>
      <c r="H4845">
        <v>100.12495613</v>
      </c>
      <c r="I4845">
        <v>100.12033961</v>
      </c>
      <c r="J4845">
        <v>100.11482447</v>
      </c>
      <c r="K4845">
        <v>100.1084302</v>
      </c>
      <c r="L4845">
        <v>100.10117585</v>
      </c>
      <c r="M4845">
        <v>100.09308002</v>
      </c>
      <c r="N4845">
        <v>100.08416087000001</v>
      </c>
    </row>
    <row r="4846" spans="1:14" x14ac:dyDescent="0.25">
      <c r="A4846" t="s">
        <v>4417</v>
      </c>
      <c r="B4846" s="6">
        <v>45245</v>
      </c>
      <c r="C4846">
        <v>4.13</v>
      </c>
      <c r="D4846" s="6">
        <v>46342</v>
      </c>
      <c r="F4846">
        <v>100.14220103</v>
      </c>
      <c r="G4846">
        <v>100.13942143</v>
      </c>
      <c r="H4846">
        <v>100.13534549000001</v>
      </c>
      <c r="I4846">
        <v>100.13000866</v>
      </c>
      <c r="J4846">
        <v>100.12344537</v>
      </c>
      <c r="K4846">
        <v>100.11568904000001</v>
      </c>
      <c r="L4846">
        <v>100.10677212</v>
      </c>
      <c r="M4846">
        <v>100.09672611000001</v>
      </c>
      <c r="N4846">
        <v>100.08558161000001</v>
      </c>
    </row>
    <row r="4847" spans="1:14" x14ac:dyDescent="0.25">
      <c r="A4847" t="s">
        <v>4418</v>
      </c>
      <c r="B4847" s="6">
        <v>45275</v>
      </c>
      <c r="C4847">
        <v>4.12</v>
      </c>
      <c r="D4847" s="6">
        <v>46357</v>
      </c>
      <c r="F4847">
        <v>100.14155714</v>
      </c>
      <c r="G4847">
        <v>100.13860167999999</v>
      </c>
      <c r="H4847">
        <v>100.13440417</v>
      </c>
      <c r="I4847">
        <v>100.12900073</v>
      </c>
      <c r="J4847">
        <v>100.12242630999999</v>
      </c>
      <c r="K4847">
        <v>100.1147148</v>
      </c>
      <c r="L4847">
        <v>100.10589903</v>
      </c>
      <c r="M4847">
        <v>100.09601082</v>
      </c>
      <c r="N4847">
        <v>100.08508101</v>
      </c>
    </row>
    <row r="4848" spans="1:14" x14ac:dyDescent="0.25">
      <c r="A4848" t="s">
        <v>4419</v>
      </c>
      <c r="B4848" s="6">
        <v>45303</v>
      </c>
      <c r="C4848">
        <v>4.1900000000000004</v>
      </c>
      <c r="D4848" s="6">
        <v>47130</v>
      </c>
      <c r="F4848">
        <v>100.30211229</v>
      </c>
      <c r="G4848">
        <v>100.34210917</v>
      </c>
      <c r="H4848">
        <v>100.36234478</v>
      </c>
      <c r="I4848">
        <v>100.36406998</v>
      </c>
      <c r="J4848">
        <v>100.34846278000001</v>
      </c>
      <c r="K4848">
        <v>100.31663278000001</v>
      </c>
      <c r="L4848">
        <v>100.26962532</v>
      </c>
      <c r="M4848">
        <v>100.20842533</v>
      </c>
      <c r="N4848">
        <v>100.13396099000001</v>
      </c>
    </row>
    <row r="4849" spans="1:14" x14ac:dyDescent="0.25">
      <c r="A4849" t="s">
        <v>4420</v>
      </c>
      <c r="B4849" s="6">
        <v>45307</v>
      </c>
      <c r="C4849">
        <v>4.07</v>
      </c>
      <c r="D4849" s="6">
        <v>46402</v>
      </c>
      <c r="F4849">
        <v>100.11764903</v>
      </c>
      <c r="G4849">
        <v>100.11526468</v>
      </c>
      <c r="H4849">
        <v>100.1111793</v>
      </c>
      <c r="I4849">
        <v>100.10545097000001</v>
      </c>
      <c r="J4849">
        <v>100.09813557</v>
      </c>
      <c r="K4849">
        <v>100.08928686</v>
      </c>
      <c r="L4849">
        <v>100.07895655999999</v>
      </c>
      <c r="M4849">
        <v>100.06719447</v>
      </c>
      <c r="N4849">
        <v>100.05404853</v>
      </c>
    </row>
    <row r="4850" spans="1:14" x14ac:dyDescent="0.25">
      <c r="A4850" t="s">
        <v>4421</v>
      </c>
      <c r="B4850" s="6">
        <v>45337</v>
      </c>
      <c r="C4850">
        <v>4.05</v>
      </c>
      <c r="D4850" s="6">
        <v>46434</v>
      </c>
      <c r="F4850">
        <v>100.10954713</v>
      </c>
      <c r="G4850">
        <v>100.10735581</v>
      </c>
      <c r="H4850">
        <v>100.10323</v>
      </c>
      <c r="I4850">
        <v>100.09724362</v>
      </c>
      <c r="J4850">
        <v>100.08946743</v>
      </c>
      <c r="K4850">
        <v>100.07996923</v>
      </c>
      <c r="L4850">
        <v>100.06881404000001</v>
      </c>
      <c r="M4850">
        <v>100.05606412</v>
      </c>
      <c r="N4850">
        <v>100.04177926</v>
      </c>
    </row>
    <row r="4851" spans="1:14" x14ac:dyDescent="0.25">
      <c r="A4851" t="s">
        <v>4422</v>
      </c>
      <c r="B4851" s="6">
        <v>45365</v>
      </c>
      <c r="C4851">
        <v>4.1500000000000004</v>
      </c>
      <c r="D4851" s="6">
        <v>47191</v>
      </c>
      <c r="F4851">
        <v>100.20359807</v>
      </c>
      <c r="G4851">
        <v>100.24185868000001</v>
      </c>
      <c r="H4851">
        <v>100.25849624</v>
      </c>
      <c r="I4851">
        <v>100.25505903</v>
      </c>
      <c r="J4851">
        <v>100.23299296</v>
      </c>
      <c r="K4851">
        <v>100.19364858</v>
      </c>
      <c r="L4851">
        <v>100.13828765</v>
      </c>
      <c r="M4851">
        <v>100.06808915000001</v>
      </c>
      <c r="N4851">
        <v>99.984154869999998</v>
      </c>
    </row>
    <row r="4852" spans="1:14" x14ac:dyDescent="0.25">
      <c r="A4852" t="s">
        <v>4423</v>
      </c>
      <c r="B4852" s="6">
        <v>45366</v>
      </c>
      <c r="C4852">
        <v>4.03</v>
      </c>
      <c r="D4852" s="6">
        <v>46461</v>
      </c>
      <c r="F4852">
        <v>100.10061693</v>
      </c>
      <c r="G4852">
        <v>100.09834114</v>
      </c>
      <c r="H4852">
        <v>100.0940727</v>
      </c>
      <c r="I4852">
        <v>100.08789473</v>
      </c>
      <c r="J4852">
        <v>100.07988656000001</v>
      </c>
      <c r="K4852">
        <v>100.07012389</v>
      </c>
      <c r="L4852">
        <v>100.058679</v>
      </c>
      <c r="M4852">
        <v>100.0456209</v>
      </c>
      <c r="N4852">
        <v>100.03101556</v>
      </c>
    </row>
    <row r="4853" spans="1:14" x14ac:dyDescent="0.25">
      <c r="A4853" t="s">
        <v>4424</v>
      </c>
      <c r="B4853" s="6">
        <v>45378</v>
      </c>
      <c r="C4853">
        <v>4.01</v>
      </c>
      <c r="D4853" s="6">
        <v>46472</v>
      </c>
      <c r="F4853">
        <v>100.08584877</v>
      </c>
      <c r="G4853">
        <v>100.08372375</v>
      </c>
      <c r="H4853">
        <v>100.07949729000001</v>
      </c>
      <c r="I4853">
        <v>100.0732599</v>
      </c>
      <c r="J4853">
        <v>100.06509776</v>
      </c>
      <c r="K4853">
        <v>100.05509298</v>
      </c>
      <c r="L4853">
        <v>100.04332381</v>
      </c>
      <c r="M4853">
        <v>100.02986485</v>
      </c>
      <c r="N4853">
        <v>100.01478727</v>
      </c>
    </row>
    <row r="4854" spans="1:14" x14ac:dyDescent="0.25">
      <c r="A4854" t="s">
        <v>4425</v>
      </c>
      <c r="B4854" s="6">
        <v>45379</v>
      </c>
      <c r="C4854">
        <v>4.1399999999999997</v>
      </c>
      <c r="D4854" s="6">
        <v>47205</v>
      </c>
      <c r="F4854">
        <v>100.16938865</v>
      </c>
      <c r="G4854">
        <v>100.20937982</v>
      </c>
      <c r="H4854">
        <v>100.22720905</v>
      </c>
      <c r="I4854">
        <v>100.22448752</v>
      </c>
      <c r="J4854">
        <v>100.20271819</v>
      </c>
      <c r="K4854">
        <v>100.16330339</v>
      </c>
      <c r="L4854">
        <v>100.10755179</v>
      </c>
      <c r="M4854">
        <v>100.03668485999999</v>
      </c>
      <c r="N4854">
        <v>99.951842889999995</v>
      </c>
    </row>
    <row r="4855" spans="1:14" x14ac:dyDescent="0.25">
      <c r="A4855" t="s">
        <v>4426</v>
      </c>
      <c r="B4855" s="6">
        <v>45397</v>
      </c>
      <c r="C4855">
        <v>4</v>
      </c>
      <c r="D4855" s="6">
        <v>46492</v>
      </c>
      <c r="F4855">
        <v>100.07992068999999</v>
      </c>
      <c r="G4855">
        <v>100.07812198000001</v>
      </c>
      <c r="H4855">
        <v>100.07400766000001</v>
      </c>
      <c r="I4855">
        <v>100.06768142999999</v>
      </c>
      <c r="J4855">
        <v>100.05924175</v>
      </c>
      <c r="K4855">
        <v>100.04878216</v>
      </c>
      <c r="L4855">
        <v>100.03639155</v>
      </c>
      <c r="M4855">
        <v>100.02215446</v>
      </c>
      <c r="N4855">
        <v>100.00615129000001</v>
      </c>
    </row>
    <row r="4856" spans="1:14" x14ac:dyDescent="0.25">
      <c r="A4856" t="s">
        <v>4427</v>
      </c>
      <c r="B4856" s="6">
        <v>45399</v>
      </c>
      <c r="C4856">
        <v>4.33</v>
      </c>
      <c r="D4856" s="6">
        <v>47955</v>
      </c>
      <c r="F4856">
        <v>100.85533469000001</v>
      </c>
      <c r="G4856">
        <v>100.90452522</v>
      </c>
      <c r="H4856">
        <v>100.91554723</v>
      </c>
      <c r="I4856">
        <v>100.89222311</v>
      </c>
      <c r="J4856">
        <v>100.83803001</v>
      </c>
      <c r="K4856">
        <v>100.75613121000001</v>
      </c>
      <c r="L4856">
        <v>100.64940451</v>
      </c>
      <c r="M4856">
        <v>100.52046801</v>
      </c>
      <c r="N4856">
        <v>100.37170352</v>
      </c>
    </row>
    <row r="4857" spans="1:14" x14ac:dyDescent="0.25">
      <c r="A4857" t="s">
        <v>4428</v>
      </c>
      <c r="B4857" s="6">
        <v>45427</v>
      </c>
      <c r="C4857">
        <v>3.99</v>
      </c>
      <c r="D4857" s="6">
        <v>46524</v>
      </c>
      <c r="F4857">
        <v>100.08080194</v>
      </c>
      <c r="G4857">
        <v>100.07936264999999</v>
      </c>
      <c r="H4857">
        <v>100.07634784</v>
      </c>
      <c r="I4857">
        <v>100.07177838</v>
      </c>
      <c r="J4857">
        <v>100.06571628</v>
      </c>
      <c r="K4857">
        <v>100.05822062</v>
      </c>
      <c r="L4857">
        <v>100.04934771000001</v>
      </c>
      <c r="M4857">
        <v>100.03915123</v>
      </c>
      <c r="N4857">
        <v>100.0276824</v>
      </c>
    </row>
    <row r="4858" spans="1:14" x14ac:dyDescent="0.25">
      <c r="A4858" t="s">
        <v>4429</v>
      </c>
      <c r="B4858" s="6">
        <v>45440</v>
      </c>
      <c r="C4858">
        <v>4.0019999999999998</v>
      </c>
      <c r="D4858" s="6">
        <v>46535</v>
      </c>
      <c r="F4858">
        <v>100.09101020999999</v>
      </c>
      <c r="G4858">
        <v>100.08963288</v>
      </c>
      <c r="H4858">
        <v>100.08718567</v>
      </c>
      <c r="I4858">
        <v>100.08370312</v>
      </c>
      <c r="J4858">
        <v>100.07921842</v>
      </c>
      <c r="K4858">
        <v>100.07376347</v>
      </c>
      <c r="L4858">
        <v>100.06736896</v>
      </c>
      <c r="M4858">
        <v>100.06006443</v>
      </c>
      <c r="N4858">
        <v>100.05187829</v>
      </c>
    </row>
    <row r="4859" spans="1:14" x14ac:dyDescent="0.25">
      <c r="A4859" t="s">
        <v>4430</v>
      </c>
      <c r="B4859" s="6">
        <v>45446</v>
      </c>
      <c r="C4859">
        <v>4.0209999999999999</v>
      </c>
      <c r="D4859" s="6">
        <v>46541</v>
      </c>
      <c r="F4859">
        <v>100.11051621999999</v>
      </c>
      <c r="G4859">
        <v>100.10907429</v>
      </c>
      <c r="H4859">
        <v>100.10685311</v>
      </c>
      <c r="I4859">
        <v>100.10386954000001</v>
      </c>
      <c r="J4859">
        <v>100.10014016</v>
      </c>
      <c r="K4859">
        <v>100.09568127</v>
      </c>
      <c r="L4859">
        <v>100.09050885000001</v>
      </c>
      <c r="M4859">
        <v>100.08463860000001</v>
      </c>
      <c r="N4859">
        <v>100.07808593</v>
      </c>
    </row>
    <row r="4860" spans="1:14" x14ac:dyDescent="0.25">
      <c r="A4860" t="s">
        <v>4431</v>
      </c>
      <c r="B4860" s="6">
        <v>45453</v>
      </c>
      <c r="C4860">
        <v>4.0369999999999999</v>
      </c>
      <c r="D4860" s="6">
        <v>46548</v>
      </c>
      <c r="F4860">
        <v>100.12681951</v>
      </c>
      <c r="G4860">
        <v>100.12540572</v>
      </c>
      <c r="H4860">
        <v>100.12354731000001</v>
      </c>
      <c r="I4860">
        <v>100.12123875</v>
      </c>
      <c r="J4860">
        <v>100.11847564999999</v>
      </c>
      <c r="K4860">
        <v>100.11525469</v>
      </c>
      <c r="L4860">
        <v>100.11157350000001</v>
      </c>
      <c r="M4860">
        <v>100.10743056</v>
      </c>
      <c r="N4860">
        <v>100.10282515999999</v>
      </c>
    </row>
    <row r="4861" spans="1:14" x14ac:dyDescent="0.25">
      <c r="A4861" t="s">
        <v>4432</v>
      </c>
      <c r="B4861" s="6">
        <v>45457</v>
      </c>
      <c r="C4861">
        <v>4.0439999999999996</v>
      </c>
      <c r="D4861" s="6">
        <v>46552</v>
      </c>
      <c r="F4861">
        <v>100.13397292000001</v>
      </c>
      <c r="G4861">
        <v>100.13260532</v>
      </c>
      <c r="H4861">
        <v>100.13098724</v>
      </c>
      <c r="I4861">
        <v>100.12909961</v>
      </c>
      <c r="J4861">
        <v>100.12692542000001</v>
      </c>
      <c r="K4861">
        <v>100.12444954</v>
      </c>
      <c r="L4861">
        <v>100.12165853</v>
      </c>
      <c r="M4861">
        <v>100.11854056</v>
      </c>
      <c r="N4861">
        <v>100.11508526999999</v>
      </c>
    </row>
    <row r="4862" spans="1:14" x14ac:dyDescent="0.25">
      <c r="A4862" t="s">
        <v>4433</v>
      </c>
      <c r="B4862" s="6">
        <v>45457</v>
      </c>
      <c r="C4862">
        <v>4.1040000000000001</v>
      </c>
      <c r="D4862" s="6">
        <v>47283</v>
      </c>
      <c r="F4862">
        <v>100.03027791</v>
      </c>
      <c r="G4862">
        <v>100.07571290999999</v>
      </c>
      <c r="H4862">
        <v>100.09741011</v>
      </c>
      <c r="I4862">
        <v>100.09708388</v>
      </c>
      <c r="J4862">
        <v>100.0763352</v>
      </c>
      <c r="K4862">
        <v>100.03665948</v>
      </c>
      <c r="L4862">
        <v>99.979453669999998</v>
      </c>
      <c r="M4862">
        <v>99.906022969999995</v>
      </c>
      <c r="N4862">
        <v>99.817587029999999</v>
      </c>
    </row>
    <row r="4863" spans="1:14" x14ac:dyDescent="0.25">
      <c r="A4863" t="s">
        <v>4434</v>
      </c>
      <c r="B4863" s="6">
        <v>45463</v>
      </c>
      <c r="C4863">
        <v>4.0430000000000001</v>
      </c>
      <c r="D4863" s="6">
        <v>46559</v>
      </c>
      <c r="F4863">
        <v>100.14677104</v>
      </c>
      <c r="G4863">
        <v>100.14538451999999</v>
      </c>
      <c r="H4863">
        <v>100.14407232000001</v>
      </c>
      <c r="I4863">
        <v>100.14279237</v>
      </c>
      <c r="J4863">
        <v>100.14150617999999</v>
      </c>
      <c r="K4863">
        <v>100.14017855</v>
      </c>
      <c r="L4863">
        <v>100.13877732</v>
      </c>
      <c r="M4863">
        <v>100.13727314</v>
      </c>
      <c r="N4863">
        <v>100.13563925</v>
      </c>
    </row>
    <row r="4864" spans="1:14" x14ac:dyDescent="0.25">
      <c r="A4864" t="s">
        <v>4435</v>
      </c>
      <c r="B4864" s="6">
        <v>45474</v>
      </c>
      <c r="C4864">
        <v>4.0549999999999997</v>
      </c>
      <c r="D4864" s="6">
        <v>46569</v>
      </c>
      <c r="F4864">
        <v>100.15919967000001</v>
      </c>
      <c r="G4864">
        <v>100.15804356</v>
      </c>
      <c r="H4864">
        <v>100.15740076</v>
      </c>
      <c r="I4864">
        <v>100.15719629</v>
      </c>
      <c r="J4864">
        <v>100.15736098000001</v>
      </c>
      <c r="K4864">
        <v>100.15783106000001</v>
      </c>
      <c r="L4864">
        <v>100.15854775</v>
      </c>
      <c r="M4864">
        <v>100.15945684</v>
      </c>
      <c r="N4864">
        <v>100.16050838</v>
      </c>
    </row>
    <row r="4865" spans="1:14" x14ac:dyDescent="0.25">
      <c r="A4865" t="s">
        <v>4436</v>
      </c>
      <c r="B4865" s="6">
        <v>45490</v>
      </c>
      <c r="C4865">
        <v>4.0519999999999996</v>
      </c>
      <c r="D4865" s="6">
        <v>46587</v>
      </c>
      <c r="F4865">
        <v>100.16450673999999</v>
      </c>
      <c r="G4865">
        <v>100.16394588</v>
      </c>
      <c r="H4865">
        <v>100.16467701000001</v>
      </c>
      <c r="I4865">
        <v>100.16655974</v>
      </c>
      <c r="J4865">
        <v>100.16946435</v>
      </c>
      <c r="K4865">
        <v>100.17327091</v>
      </c>
      <c r="L4865">
        <v>100.1778686</v>
      </c>
      <c r="M4865">
        <v>100.18315493</v>
      </c>
      <c r="N4865">
        <v>100.18903521</v>
      </c>
    </row>
    <row r="4866" spans="1:14" x14ac:dyDescent="0.25">
      <c r="A4866" t="s">
        <v>4437</v>
      </c>
      <c r="B4866" s="6">
        <v>45519</v>
      </c>
      <c r="C4866">
        <v>4.0830000000000002</v>
      </c>
      <c r="D4866" s="6">
        <v>46615</v>
      </c>
      <c r="F4866">
        <v>100.18477265</v>
      </c>
      <c r="G4866">
        <v>100.19404858999999</v>
      </c>
      <c r="H4866">
        <v>100.1997386</v>
      </c>
      <c r="I4866">
        <v>100.20197245999999</v>
      </c>
      <c r="J4866">
        <v>100.20087492</v>
      </c>
      <c r="K4866">
        <v>100.19656587</v>
      </c>
      <c r="L4866">
        <v>100.18916058000001</v>
      </c>
      <c r="M4866">
        <v>100.17876989</v>
      </c>
      <c r="N4866">
        <v>100.16550037</v>
      </c>
    </row>
    <row r="4867" spans="1:14" x14ac:dyDescent="0.25">
      <c r="A4867" t="s">
        <v>4438</v>
      </c>
      <c r="B4867" s="6">
        <v>45525</v>
      </c>
      <c r="C4867">
        <v>4.0830000000000002</v>
      </c>
      <c r="D4867" s="6">
        <v>46622</v>
      </c>
      <c r="F4867">
        <v>100.17838844000001</v>
      </c>
      <c r="G4867">
        <v>100.19185333</v>
      </c>
      <c r="H4867">
        <v>100.19939604</v>
      </c>
      <c r="I4867">
        <v>100.2012874</v>
      </c>
      <c r="J4867">
        <v>100.19778497</v>
      </c>
      <c r="K4867">
        <v>100.18913378000001</v>
      </c>
      <c r="L4867">
        <v>100.17556704</v>
      </c>
      <c r="M4867">
        <v>100.1573068</v>
      </c>
      <c r="N4867">
        <v>100.13456456</v>
      </c>
    </row>
    <row r="4868" spans="1:14" x14ac:dyDescent="0.25">
      <c r="A4868" t="s">
        <v>4439</v>
      </c>
      <c r="B4868" s="6">
        <v>45539</v>
      </c>
      <c r="C4868">
        <v>4.0999999999999996</v>
      </c>
      <c r="D4868" s="6">
        <v>46637</v>
      </c>
      <c r="F4868">
        <v>100.18926768999999</v>
      </c>
      <c r="G4868">
        <v>100.20735028999999</v>
      </c>
      <c r="H4868">
        <v>100.21680866</v>
      </c>
      <c r="I4868">
        <v>100.21807549</v>
      </c>
      <c r="J4868">
        <v>100.21156123999999</v>
      </c>
      <c r="K4868">
        <v>100.19765541</v>
      </c>
      <c r="L4868">
        <v>100.17672781</v>
      </c>
      <c r="M4868">
        <v>100.14912964</v>
      </c>
      <c r="N4868">
        <v>100.11519457999999</v>
      </c>
    </row>
    <row r="4869" spans="1:14" x14ac:dyDescent="0.25">
      <c r="A4869" t="s">
        <v>4440</v>
      </c>
      <c r="B4869" s="6">
        <v>45566</v>
      </c>
      <c r="C4869">
        <v>4.0780000000000003</v>
      </c>
      <c r="D4869" s="6">
        <v>46296</v>
      </c>
      <c r="F4869">
        <v>100.09607607</v>
      </c>
      <c r="G4869">
        <v>100.09312256</v>
      </c>
      <c r="H4869">
        <v>100.08924666</v>
      </c>
      <c r="I4869">
        <v>100.08446867000001</v>
      </c>
      <c r="J4869">
        <v>100.07880838</v>
      </c>
      <c r="K4869">
        <v>100.07228517</v>
      </c>
      <c r="L4869">
        <v>100.06491791000001</v>
      </c>
      <c r="M4869">
        <v>100.05672506000001</v>
      </c>
      <c r="N4869">
        <v>100.04772466</v>
      </c>
    </row>
    <row r="4870" spans="1:14" x14ac:dyDescent="0.25">
      <c r="A4870" t="s">
        <v>4441</v>
      </c>
      <c r="B4870" s="6">
        <v>45580</v>
      </c>
      <c r="C4870">
        <v>4.117</v>
      </c>
      <c r="D4870" s="6">
        <v>46675</v>
      </c>
      <c r="F4870">
        <v>100.18514823</v>
      </c>
      <c r="G4870">
        <v>100.20684498999999</v>
      </c>
      <c r="H4870">
        <v>100.22181719</v>
      </c>
      <c r="I4870">
        <v>100.23042393</v>
      </c>
      <c r="J4870">
        <v>100.23300537999999</v>
      </c>
      <c r="K4870">
        <v>100.22988384999999</v>
      </c>
      <c r="L4870">
        <v>100.22136489</v>
      </c>
      <c r="M4870">
        <v>100.20773819</v>
      </c>
      <c r="N4870">
        <v>100.18927855</v>
      </c>
    </row>
    <row r="4871" spans="1:14" x14ac:dyDescent="0.25">
      <c r="A4871" t="s">
        <v>4442</v>
      </c>
      <c r="B4871" s="6">
        <v>45595</v>
      </c>
      <c r="C4871">
        <v>4.0880000000000001</v>
      </c>
      <c r="D4871" s="6">
        <v>46325</v>
      </c>
      <c r="F4871">
        <v>100.11439325000001</v>
      </c>
      <c r="G4871">
        <v>100.11241541</v>
      </c>
      <c r="H4871">
        <v>100.11001447</v>
      </c>
      <c r="I4871">
        <v>100.10720008</v>
      </c>
      <c r="J4871">
        <v>100.10398162</v>
      </c>
      <c r="K4871">
        <v>100.10036821999999</v>
      </c>
      <c r="L4871">
        <v>100.09636877</v>
      </c>
      <c r="M4871">
        <v>100.09199194</v>
      </c>
      <c r="N4871">
        <v>100.08724616000001</v>
      </c>
    </row>
    <row r="4872" spans="1:14" x14ac:dyDescent="0.25">
      <c r="A4872" t="s">
        <v>4443</v>
      </c>
      <c r="B4872" s="6">
        <v>45608</v>
      </c>
      <c r="C4872">
        <v>4.1280000000000001</v>
      </c>
      <c r="D4872" s="6">
        <v>46703</v>
      </c>
      <c r="F4872">
        <v>100.18913895</v>
      </c>
      <c r="G4872">
        <v>100.21236141999999</v>
      </c>
      <c r="H4872">
        <v>100.22841511999999</v>
      </c>
      <c r="I4872">
        <v>100.23766528</v>
      </c>
      <c r="J4872">
        <v>100.24045872000001</v>
      </c>
      <c r="K4872">
        <v>100.23712489</v>
      </c>
      <c r="L4872">
        <v>100.22797686</v>
      </c>
      <c r="M4872">
        <v>100.2133122</v>
      </c>
      <c r="N4872">
        <v>100.19341384000001</v>
      </c>
    </row>
    <row r="4873" spans="1:14" x14ac:dyDescent="0.25">
      <c r="A4873" t="s">
        <v>4444</v>
      </c>
      <c r="B4873" s="6">
        <v>45611</v>
      </c>
      <c r="C4873">
        <v>4.133</v>
      </c>
      <c r="D4873" s="6">
        <v>46706</v>
      </c>
      <c r="F4873">
        <v>100.19710348</v>
      </c>
      <c r="G4873">
        <v>100.22025192</v>
      </c>
      <c r="H4873">
        <v>100.23614619</v>
      </c>
      <c r="I4873">
        <v>100.24515337</v>
      </c>
      <c r="J4873">
        <v>100.24762221</v>
      </c>
      <c r="K4873">
        <v>100.24388406</v>
      </c>
      <c r="L4873">
        <v>100.23425395</v>
      </c>
      <c r="M4873">
        <v>100.21903138</v>
      </c>
      <c r="N4873">
        <v>100.19850123000001</v>
      </c>
    </row>
    <row r="4874" spans="1:14" x14ac:dyDescent="0.25">
      <c r="A4874" t="s">
        <v>4445</v>
      </c>
      <c r="B4874" s="6">
        <v>45638</v>
      </c>
      <c r="C4874">
        <v>4.1059999999999999</v>
      </c>
      <c r="D4874" s="6">
        <v>46734</v>
      </c>
      <c r="F4874">
        <v>100.15160184</v>
      </c>
      <c r="G4874">
        <v>100.17624496000001</v>
      </c>
      <c r="H4874">
        <v>100.19277150000001</v>
      </c>
      <c r="I4874">
        <v>100.20157146</v>
      </c>
      <c r="J4874">
        <v>100.2030165</v>
      </c>
      <c r="K4874">
        <v>100.19746091</v>
      </c>
      <c r="L4874">
        <v>100.18524246</v>
      </c>
      <c r="M4874">
        <v>100.1666833</v>
      </c>
      <c r="N4874">
        <v>100.14209074999999</v>
      </c>
    </row>
    <row r="4875" spans="1:14" x14ac:dyDescent="0.25">
      <c r="A4875" t="s">
        <v>4446</v>
      </c>
      <c r="B4875" s="6">
        <v>45663</v>
      </c>
      <c r="C4875">
        <v>4.101</v>
      </c>
      <c r="D4875" s="6">
        <v>46758</v>
      </c>
      <c r="F4875">
        <v>100.13805227</v>
      </c>
      <c r="G4875">
        <v>100.16494021</v>
      </c>
      <c r="H4875">
        <v>100.18293165</v>
      </c>
      <c r="I4875">
        <v>100.19244254</v>
      </c>
      <c r="J4875">
        <v>100.19387017</v>
      </c>
      <c r="K4875">
        <v>100.18759408</v>
      </c>
      <c r="L4875">
        <v>100.1739769</v>
      </c>
      <c r="M4875">
        <v>100.1533652</v>
      </c>
      <c r="N4875">
        <v>100.12609021999999</v>
      </c>
    </row>
    <row r="4876" spans="1:14" x14ac:dyDescent="0.25">
      <c r="A4876" t="s">
        <v>4447</v>
      </c>
      <c r="B4876" s="6">
        <v>45706</v>
      </c>
      <c r="C4876">
        <v>4.05</v>
      </c>
      <c r="D4876" s="6">
        <v>46801</v>
      </c>
      <c r="F4876">
        <v>100.05067975999999</v>
      </c>
      <c r="G4876">
        <v>100.07876137</v>
      </c>
      <c r="H4876">
        <v>100.09663426</v>
      </c>
      <c r="I4876">
        <v>100.10486932000001</v>
      </c>
      <c r="J4876">
        <v>100.10400696000001</v>
      </c>
      <c r="K4876">
        <v>100.09455886000001</v>
      </c>
      <c r="L4876">
        <v>100.07700959</v>
      </c>
      <c r="M4876">
        <v>100.05181822</v>
      </c>
      <c r="N4876">
        <v>100.01941970999999</v>
      </c>
    </row>
    <row r="4877" spans="1:14" x14ac:dyDescent="0.25">
      <c r="A4877" t="s">
        <v>4448</v>
      </c>
      <c r="B4877" s="6">
        <v>45730</v>
      </c>
      <c r="C4877">
        <v>4.0570000000000004</v>
      </c>
      <c r="D4877" s="6">
        <v>46826</v>
      </c>
      <c r="F4877">
        <v>100.06452819</v>
      </c>
      <c r="G4877">
        <v>100.09016749</v>
      </c>
      <c r="H4877">
        <v>100.10200416000001</v>
      </c>
      <c r="I4877">
        <v>100.10085174</v>
      </c>
      <c r="J4877">
        <v>100.08747793000001</v>
      </c>
      <c r="K4877">
        <v>100.06260742000001</v>
      </c>
      <c r="L4877">
        <v>100.02692447</v>
      </c>
      <c r="M4877">
        <v>99.981075329999996</v>
      </c>
      <c r="N4877">
        <v>99.925670519999997</v>
      </c>
    </row>
    <row r="4878" spans="1:14" x14ac:dyDescent="0.25">
      <c r="A4878" t="s">
        <v>4449</v>
      </c>
      <c r="B4878" s="6">
        <v>45749</v>
      </c>
      <c r="C4878">
        <v>3.919</v>
      </c>
      <c r="D4878" s="6">
        <v>46175</v>
      </c>
      <c r="F4878">
        <v>100.0194652</v>
      </c>
      <c r="G4878">
        <v>100.01116094</v>
      </c>
      <c r="H4878">
        <v>100.00848435</v>
      </c>
      <c r="I4878">
        <v>100.005741</v>
      </c>
      <c r="J4878">
        <v>100.00293128</v>
      </c>
      <c r="K4878">
        <v>100.00005554000001</v>
      </c>
      <c r="L4878">
        <v>99.997114159999995</v>
      </c>
      <c r="M4878">
        <v>99.994107499999998</v>
      </c>
      <c r="N4878">
        <v>99.991035909999994</v>
      </c>
    </row>
    <row r="4879" spans="1:14" x14ac:dyDescent="0.25">
      <c r="A4879" t="s">
        <v>4450</v>
      </c>
      <c r="B4879" s="6">
        <v>45751</v>
      </c>
      <c r="C4879">
        <v>3.9780000000000002</v>
      </c>
      <c r="D4879" s="6">
        <v>46238</v>
      </c>
      <c r="F4879">
        <v>100.03674578</v>
      </c>
      <c r="G4879">
        <v>100.03397849</v>
      </c>
      <c r="H4879">
        <v>100.03148631000001</v>
      </c>
      <c r="I4879">
        <v>100.02877932</v>
      </c>
      <c r="J4879">
        <v>100.02586031</v>
      </c>
      <c r="K4879">
        <v>100.02273202000001</v>
      </c>
      <c r="L4879">
        <v>100.01939716</v>
      </c>
      <c r="M4879">
        <v>100.01585838</v>
      </c>
      <c r="N4879">
        <v>100.01211831000001</v>
      </c>
    </row>
    <row r="4880" spans="1:14" x14ac:dyDescent="0.25">
      <c r="A4880" t="s">
        <v>4451</v>
      </c>
      <c r="B4880" s="6">
        <v>45762</v>
      </c>
      <c r="C4880">
        <v>4.1470000000000002</v>
      </c>
      <c r="D4880" s="6">
        <v>46860</v>
      </c>
      <c r="F4880">
        <v>100.23881226</v>
      </c>
      <c r="G4880">
        <v>100.26663503</v>
      </c>
      <c r="H4880">
        <v>100.28252265</v>
      </c>
      <c r="I4880">
        <v>100.28723383000001</v>
      </c>
      <c r="J4880">
        <v>100.28148238999999</v>
      </c>
      <c r="K4880">
        <v>100.26594009</v>
      </c>
      <c r="L4880">
        <v>100.24123926</v>
      </c>
      <c r="M4880">
        <v>100.20797526</v>
      </c>
      <c r="N4880">
        <v>100.16670872</v>
      </c>
    </row>
    <row r="4881" spans="1:14" x14ac:dyDescent="0.25">
      <c r="A4881" t="s">
        <v>4452</v>
      </c>
      <c r="B4881" s="6">
        <v>45743</v>
      </c>
      <c r="C4881">
        <v>4.0860000000000003</v>
      </c>
      <c r="D4881" s="6">
        <v>46839</v>
      </c>
      <c r="F4881">
        <v>100.11703194</v>
      </c>
      <c r="G4881">
        <v>100.1432539</v>
      </c>
      <c r="H4881">
        <v>100.15520963</v>
      </c>
      <c r="I4881">
        <v>100.15375837000001</v>
      </c>
      <c r="J4881">
        <v>100.13971012</v>
      </c>
      <c r="K4881">
        <v>100.11382865</v>
      </c>
      <c r="L4881">
        <v>100.07683431</v>
      </c>
      <c r="M4881">
        <v>100.02940673000001</v>
      </c>
      <c r="N4881">
        <v>99.972187250000005</v>
      </c>
    </row>
    <row r="4882" spans="1:14" x14ac:dyDescent="0.25">
      <c r="A4882" t="s">
        <v>4453</v>
      </c>
      <c r="B4882" s="6">
        <v>45789</v>
      </c>
      <c r="C4882">
        <v>4.1029999999999998</v>
      </c>
      <c r="D4882" s="6">
        <v>46885</v>
      </c>
      <c r="F4882">
        <v>100.14663182</v>
      </c>
      <c r="G4882">
        <v>100.17418745000001</v>
      </c>
      <c r="H4882">
        <v>100.18620498999999</v>
      </c>
      <c r="I4882">
        <v>100.18363887</v>
      </c>
      <c r="J4882">
        <v>100.16738771999999</v>
      </c>
      <c r="K4882">
        <v>100.13829784000001</v>
      </c>
      <c r="L4882">
        <v>100.09716644</v>
      </c>
      <c r="M4882">
        <v>100.04474475000001</v>
      </c>
      <c r="N4882">
        <v>99.981740770000002</v>
      </c>
    </row>
    <row r="4883" spans="1:14" x14ac:dyDescent="0.25">
      <c r="A4883" t="s">
        <v>4454</v>
      </c>
      <c r="B4883" s="6">
        <v>45824</v>
      </c>
      <c r="C4883">
        <v>3.911</v>
      </c>
      <c r="D4883" s="6">
        <v>46189</v>
      </c>
      <c r="F4883">
        <v>100.02283645999999</v>
      </c>
      <c r="G4883">
        <v>100.01084372</v>
      </c>
      <c r="H4883">
        <v>100.00750948</v>
      </c>
      <c r="I4883">
        <v>100.00401433</v>
      </c>
      <c r="J4883">
        <v>100.00035943</v>
      </c>
      <c r="K4883">
        <v>99.996545929999996</v>
      </c>
      <c r="L4883">
        <v>99.992574959999999</v>
      </c>
      <c r="M4883">
        <v>99.988447669999999</v>
      </c>
      <c r="N4883">
        <v>99.984165149999995</v>
      </c>
    </row>
    <row r="4884" spans="1:14" x14ac:dyDescent="0.25">
      <c r="A4884" t="s">
        <v>4455</v>
      </c>
      <c r="B4884" s="6">
        <v>45945</v>
      </c>
      <c r="C4884">
        <v>4.0890000000000004</v>
      </c>
      <c r="D4884" s="6">
        <v>47042</v>
      </c>
      <c r="F4884">
        <v>100.05411348</v>
      </c>
      <c r="G4884">
        <v>100.09548126</v>
      </c>
      <c r="H4884">
        <v>100.12357806999999</v>
      </c>
      <c r="I4884">
        <v>100.1392544</v>
      </c>
      <c r="J4884">
        <v>100.1433093</v>
      </c>
      <c r="K4884">
        <v>100.13649368999999</v>
      </c>
      <c r="L4884">
        <v>100.11951342</v>
      </c>
      <c r="M4884">
        <v>100.0930322</v>
      </c>
      <c r="N4884">
        <v>100.05767422</v>
      </c>
    </row>
    <row r="4885" spans="1:14" x14ac:dyDescent="0.25">
      <c r="A4885" t="s">
        <v>4456</v>
      </c>
      <c r="B4885" s="6">
        <v>45915</v>
      </c>
      <c r="C4885">
        <v>4.1150000000000002</v>
      </c>
      <c r="D4885" s="6">
        <v>47011</v>
      </c>
      <c r="F4885">
        <v>100.12957043999999</v>
      </c>
      <c r="G4885">
        <v>100.1681926</v>
      </c>
      <c r="H4885">
        <v>100.19371241</v>
      </c>
      <c r="I4885">
        <v>100.20698122</v>
      </c>
      <c r="J4885">
        <v>100.20879795</v>
      </c>
      <c r="K4885">
        <v>100.19991254999999</v>
      </c>
      <c r="L4885">
        <v>100.18102918</v>
      </c>
      <c r="M4885">
        <v>100.15280919999999</v>
      </c>
      <c r="N4885">
        <v>100.11587394999999</v>
      </c>
    </row>
    <row r="4886" spans="1:14" x14ac:dyDescent="0.25">
      <c r="A4886" t="s">
        <v>4457</v>
      </c>
      <c r="B4886" s="6">
        <v>45951</v>
      </c>
      <c r="C4886">
        <v>3.96</v>
      </c>
      <c r="D4886" s="6">
        <v>46316</v>
      </c>
      <c r="F4886">
        <v>100.05160286</v>
      </c>
      <c r="G4886">
        <v>100.04572048999999</v>
      </c>
      <c r="H4886">
        <v>100.04215326000001</v>
      </c>
      <c r="I4886">
        <v>100.03748545000001</v>
      </c>
      <c r="J4886">
        <v>100.03174271</v>
      </c>
      <c r="K4886">
        <v>100.02495003</v>
      </c>
      <c r="L4886">
        <v>100.01713176</v>
      </c>
      <c r="M4886">
        <v>100.00831165</v>
      </c>
      <c r="N4886">
        <v>99.9985128</v>
      </c>
    </row>
    <row r="4887" spans="1:14" x14ac:dyDescent="0.25">
      <c r="A4887" t="s">
        <v>4458</v>
      </c>
      <c r="B4887" s="6">
        <v>45890</v>
      </c>
      <c r="C4887">
        <v>4.13</v>
      </c>
      <c r="D4887" s="6">
        <v>46986</v>
      </c>
      <c r="F4887">
        <v>100.17159890000001</v>
      </c>
      <c r="G4887">
        <v>100.20859749</v>
      </c>
      <c r="H4887">
        <v>100.23264233</v>
      </c>
      <c r="I4887">
        <v>100.24454016999999</v>
      </c>
      <c r="J4887">
        <v>100.24505026999999</v>
      </c>
      <c r="K4887">
        <v>100.23488745</v>
      </c>
      <c r="L4887">
        <v>100.2147248</v>
      </c>
      <c r="M4887">
        <v>100.1851963</v>
      </c>
      <c r="N4887">
        <v>100.14689925</v>
      </c>
    </row>
    <row r="4888" spans="1:14" x14ac:dyDescent="0.25">
      <c r="A4888" t="s">
        <v>4459</v>
      </c>
      <c r="B4888" s="6">
        <v>45911</v>
      </c>
      <c r="C4888">
        <v>3.8</v>
      </c>
      <c r="D4888" s="6">
        <v>46276</v>
      </c>
      <c r="F4888">
        <v>100.09879254000001</v>
      </c>
      <c r="G4888">
        <v>100.03304461</v>
      </c>
      <c r="H4888">
        <v>100.02897254</v>
      </c>
      <c r="I4888">
        <v>100.02415313</v>
      </c>
      <c r="J4888">
        <v>100.0186015</v>
      </c>
      <c r="K4888">
        <v>100.01233246</v>
      </c>
      <c r="L4888">
        <v>100.00536049</v>
      </c>
      <c r="M4888">
        <v>99.997699800000007</v>
      </c>
      <c r="N4888">
        <v>99.989364280000004</v>
      </c>
    </row>
    <row r="4889" spans="1:14" x14ac:dyDescent="0.25">
      <c r="A4889" t="s">
        <v>4460</v>
      </c>
      <c r="B4889" s="6">
        <v>45884</v>
      </c>
      <c r="C4889">
        <v>4.1230000000000002</v>
      </c>
      <c r="D4889" s="6">
        <v>46980</v>
      </c>
      <c r="F4889">
        <v>100.15773765</v>
      </c>
      <c r="G4889">
        <v>100.19157137000001</v>
      </c>
      <c r="H4889">
        <v>100.20893986999999</v>
      </c>
      <c r="I4889">
        <v>100.21082445</v>
      </c>
      <c r="J4889">
        <v>100.19815091</v>
      </c>
      <c r="K4889">
        <v>100.17179290999999</v>
      </c>
      <c r="L4889">
        <v>100.13257511</v>
      </c>
      <c r="M4889">
        <v>100.08127609</v>
      </c>
      <c r="N4889">
        <v>100.01863111</v>
      </c>
    </row>
    <row r="4890" spans="1:14" x14ac:dyDescent="0.25">
      <c r="A4890" t="s">
        <v>4461</v>
      </c>
      <c r="B4890" s="6">
        <v>46006</v>
      </c>
      <c r="C4890">
        <v>4.0309999999999997</v>
      </c>
      <c r="D4890" s="6">
        <v>47042</v>
      </c>
      <c r="F4890">
        <v>99.920836730000005</v>
      </c>
      <c r="G4890">
        <v>99.949559800000003</v>
      </c>
      <c r="H4890">
        <v>99.972877199999999</v>
      </c>
      <c r="I4890">
        <v>99.980299770000002</v>
      </c>
      <c r="J4890">
        <v>99.972820110000001</v>
      </c>
      <c r="K4890">
        <v>99.951372640000002</v>
      </c>
      <c r="L4890">
        <v>99.916837150000006</v>
      </c>
      <c r="M4890">
        <v>99.870042260000005</v>
      </c>
      <c r="N4890">
        <v>99.811768529999995</v>
      </c>
    </row>
    <row r="4891" spans="1:14" x14ac:dyDescent="0.25">
      <c r="A4891" t="s">
        <v>4462</v>
      </c>
      <c r="B4891" s="6">
        <v>45964</v>
      </c>
      <c r="C4891">
        <v>4.0750000000000002</v>
      </c>
      <c r="D4891" s="6">
        <v>47060</v>
      </c>
      <c r="F4891">
        <v>100.00957381000001</v>
      </c>
      <c r="G4891">
        <v>100.05307618000001</v>
      </c>
      <c r="H4891">
        <v>100.08308349000001</v>
      </c>
      <c r="I4891">
        <v>100.10045295</v>
      </c>
      <c r="J4891">
        <v>100.10599051</v>
      </c>
      <c r="K4891">
        <v>100.10045417000001</v>
      </c>
      <c r="L4891">
        <v>100.08455693000001</v>
      </c>
      <c r="M4891">
        <v>100.05896969</v>
      </c>
      <c r="N4891">
        <v>100.02432385</v>
      </c>
    </row>
    <row r="4892" spans="1:14" x14ac:dyDescent="0.25">
      <c r="A4892" t="s">
        <v>4463</v>
      </c>
      <c r="B4892" s="6">
        <v>45992</v>
      </c>
      <c r="C4892">
        <v>3.8460000000000001</v>
      </c>
      <c r="D4892" s="6">
        <v>46357</v>
      </c>
      <c r="F4892">
        <v>100.12934491999999</v>
      </c>
      <c r="G4892">
        <v>100.06278181</v>
      </c>
      <c r="H4892">
        <v>100.05816512</v>
      </c>
      <c r="I4892">
        <v>100.05226115000001</v>
      </c>
      <c r="J4892">
        <v>100.04510852</v>
      </c>
      <c r="K4892">
        <v>100.03674458</v>
      </c>
      <c r="L4892">
        <v>100.02720553</v>
      </c>
      <c r="M4892">
        <v>100.01652642000001</v>
      </c>
      <c r="N4892">
        <v>100.0047412</v>
      </c>
    </row>
    <row r="4893" spans="1:14" x14ac:dyDescent="0.25">
      <c r="A4893" t="s">
        <v>4464</v>
      </c>
      <c r="B4893" s="6">
        <v>46017</v>
      </c>
      <c r="C4893">
        <v>3.956</v>
      </c>
      <c r="D4893" s="6">
        <v>46290</v>
      </c>
      <c r="F4893">
        <v>100.04791480999999</v>
      </c>
      <c r="G4893">
        <v>100.03484924</v>
      </c>
      <c r="H4893">
        <v>100.02498945000001</v>
      </c>
      <c r="I4893">
        <v>100.01356975</v>
      </c>
      <c r="J4893">
        <v>100.00062235999999</v>
      </c>
      <c r="K4893">
        <v>99.986178850000002</v>
      </c>
      <c r="L4893">
        <v>99.970270080000006</v>
      </c>
      <c r="M4893">
        <v>99.952926300000001</v>
      </c>
      <c r="N4893">
        <v>99.934177120000001</v>
      </c>
    </row>
    <row r="4894" spans="1:14" x14ac:dyDescent="0.25">
      <c r="A4894" t="s">
        <v>4465</v>
      </c>
      <c r="B4894" s="6">
        <v>46066</v>
      </c>
      <c r="C4894">
        <v>4.04</v>
      </c>
      <c r="D4894" s="6">
        <v>47162</v>
      </c>
      <c r="F4894">
        <v>99.893120109999998</v>
      </c>
      <c r="G4894">
        <v>99.933867090000007</v>
      </c>
      <c r="H4894">
        <v>99.965524689999995</v>
      </c>
      <c r="I4894">
        <v>99.981683349999997</v>
      </c>
      <c r="J4894">
        <v>99.983394099999998</v>
      </c>
      <c r="K4894">
        <v>99.971643169999993</v>
      </c>
      <c r="L4894">
        <v>99.947356150000005</v>
      </c>
      <c r="M4894">
        <v>99.911401850000004</v>
      </c>
      <c r="N4894">
        <v>99.864595890000004</v>
      </c>
    </row>
    <row r="4895" spans="1:14" x14ac:dyDescent="0.25">
      <c r="A4895" t="s">
        <v>4466</v>
      </c>
      <c r="B4895" s="6">
        <v>46044</v>
      </c>
      <c r="C4895">
        <v>3.871</v>
      </c>
      <c r="D4895" s="6">
        <v>46195</v>
      </c>
      <c r="F4895">
        <v>100.02423862000001</v>
      </c>
      <c r="G4895">
        <v>100.00454458999999</v>
      </c>
      <c r="H4895">
        <v>100.00028078</v>
      </c>
      <c r="I4895">
        <v>99.99581483</v>
      </c>
      <c r="J4895">
        <v>99.991148350000003</v>
      </c>
      <c r="K4895">
        <v>99.986282900000006</v>
      </c>
      <c r="L4895">
        <v>99.981220070000006</v>
      </c>
      <c r="M4895">
        <v>99.975961409999996</v>
      </c>
      <c r="N4895">
        <v>99.970508449999997</v>
      </c>
    </row>
    <row r="4896" spans="1:14" x14ac:dyDescent="0.25">
      <c r="A4896" t="s">
        <v>4467</v>
      </c>
      <c r="B4896" s="6">
        <v>46038</v>
      </c>
      <c r="C4896">
        <v>4.2069999999999999</v>
      </c>
      <c r="D4896" s="6">
        <v>48597</v>
      </c>
      <c r="F4896">
        <v>99.375930710000006</v>
      </c>
      <c r="G4896">
        <v>99.508656160000001</v>
      </c>
      <c r="H4896">
        <v>99.596695960000005</v>
      </c>
      <c r="I4896">
        <v>99.64512354</v>
      </c>
      <c r="J4896">
        <v>99.658491010000006</v>
      </c>
      <c r="K4896">
        <v>99.640882140000002</v>
      </c>
      <c r="L4896">
        <v>99.595959919999999</v>
      </c>
      <c r="M4896">
        <v>99.527009169999999</v>
      </c>
      <c r="N4896">
        <v>99.436974829999997</v>
      </c>
    </row>
    <row r="4897" spans="1:14" x14ac:dyDescent="0.25">
      <c r="A4897" t="s">
        <v>4468</v>
      </c>
      <c r="B4897" s="6">
        <v>46035</v>
      </c>
      <c r="C4897">
        <v>3.8450000000000002</v>
      </c>
      <c r="D4897" s="6">
        <v>46155</v>
      </c>
      <c r="F4897">
        <v>100.01411636</v>
      </c>
      <c r="G4897">
        <v>100.00618353</v>
      </c>
      <c r="H4897">
        <v>100.00308502999999</v>
      </c>
      <c r="I4897">
        <v>99.999994020000003</v>
      </c>
      <c r="J4897">
        <v>99.996910470000003</v>
      </c>
      <c r="K4897">
        <v>99.993834410000005</v>
      </c>
      <c r="L4897">
        <v>99.990765789999998</v>
      </c>
      <c r="M4897">
        <v>99.987704539999996</v>
      </c>
      <c r="N4897">
        <v>99.984650740000006</v>
      </c>
    </row>
    <row r="4898" spans="1:14" x14ac:dyDescent="0.25">
      <c r="A4898" t="s">
        <v>4469</v>
      </c>
      <c r="B4898" s="6">
        <v>46063</v>
      </c>
      <c r="C4898">
        <v>3.9159999999999999</v>
      </c>
      <c r="D4898" s="6">
        <v>46150</v>
      </c>
      <c r="F4898">
        <v>100.01298615</v>
      </c>
      <c r="G4898">
        <v>100.00858937</v>
      </c>
      <c r="H4898">
        <v>100.0056847</v>
      </c>
      <c r="I4898">
        <v>100.00279068</v>
      </c>
      <c r="J4898">
        <v>99.999907289999996</v>
      </c>
      <c r="K4898">
        <v>99.997034540000001</v>
      </c>
      <c r="L4898">
        <v>99.994172379999995</v>
      </c>
      <c r="M4898">
        <v>99.991320770000002</v>
      </c>
      <c r="N4898">
        <v>99.988479740000002</v>
      </c>
    </row>
    <row r="4899" spans="1:14" x14ac:dyDescent="0.25">
      <c r="A4899" t="s">
        <v>4470</v>
      </c>
      <c r="B4899" s="6">
        <v>46065</v>
      </c>
      <c r="C4899">
        <v>3.9</v>
      </c>
      <c r="D4899" s="6">
        <v>46185</v>
      </c>
      <c r="F4899">
        <v>100.02188590999999</v>
      </c>
      <c r="G4899">
        <v>100.00892542</v>
      </c>
      <c r="H4899">
        <v>100.00524452000001</v>
      </c>
      <c r="I4899">
        <v>100.00142997</v>
      </c>
      <c r="J4899">
        <v>99.997482660000003</v>
      </c>
      <c r="K4899">
        <v>99.993403479999998</v>
      </c>
      <c r="L4899">
        <v>99.989193319999998</v>
      </c>
      <c r="M4899">
        <v>99.984853060000006</v>
      </c>
      <c r="N4899">
        <v>99.980383560000007</v>
      </c>
    </row>
    <row r="4900" spans="1:14" x14ac:dyDescent="0.25">
      <c r="A4900" t="s">
        <v>4471</v>
      </c>
      <c r="B4900" s="6">
        <v>46037</v>
      </c>
      <c r="C4900">
        <v>4.0199999999999996</v>
      </c>
      <c r="D4900" s="6">
        <v>47134</v>
      </c>
      <c r="F4900">
        <v>99.85231048</v>
      </c>
      <c r="G4900">
        <v>99.880719900000003</v>
      </c>
      <c r="H4900">
        <v>99.907834379999997</v>
      </c>
      <c r="I4900">
        <v>99.916131719999996</v>
      </c>
      <c r="J4900">
        <v>99.906805680000005</v>
      </c>
      <c r="K4900">
        <v>99.88098085</v>
      </c>
      <c r="L4900">
        <v>99.839716809999999</v>
      </c>
      <c r="M4900">
        <v>99.784012000000004</v>
      </c>
      <c r="N4900">
        <v>99.71480742</v>
      </c>
    </row>
    <row r="4901" spans="1:14" x14ac:dyDescent="0.25">
      <c r="A4901" t="s">
        <v>4472</v>
      </c>
      <c r="B4901" s="6">
        <v>46036</v>
      </c>
      <c r="C4901">
        <v>3.847</v>
      </c>
      <c r="D4901" s="6">
        <v>46156</v>
      </c>
      <c r="F4901">
        <v>100.01438584</v>
      </c>
      <c r="G4901">
        <v>100.00611626</v>
      </c>
      <c r="H4901">
        <v>100.00299431000001</v>
      </c>
      <c r="I4901">
        <v>99.999878269999996</v>
      </c>
      <c r="J4901">
        <v>99.99676814</v>
      </c>
      <c r="K4901">
        <v>99.993663940000005</v>
      </c>
      <c r="L4901">
        <v>99.990565610000004</v>
      </c>
      <c r="M4901">
        <v>99.987473109999996</v>
      </c>
      <c r="N4901">
        <v>99.984386509999993</v>
      </c>
    </row>
    <row r="4902" spans="1:14" x14ac:dyDescent="0.25">
      <c r="A4902" t="s">
        <v>4473</v>
      </c>
      <c r="B4902" s="6">
        <v>46048</v>
      </c>
      <c r="C4902">
        <v>3.887</v>
      </c>
      <c r="D4902" s="6">
        <v>46202</v>
      </c>
      <c r="F4902">
        <v>100.02596357</v>
      </c>
      <c r="G4902">
        <v>100.00678533</v>
      </c>
      <c r="H4902">
        <v>100.00234175</v>
      </c>
      <c r="I4902">
        <v>99.997638390000006</v>
      </c>
      <c r="J4902">
        <v>99.992677459999996</v>
      </c>
      <c r="K4902">
        <v>99.987461190000005</v>
      </c>
      <c r="L4902">
        <v>99.981991769999993</v>
      </c>
      <c r="M4902">
        <v>99.976271359999998</v>
      </c>
      <c r="N4902">
        <v>99.970302119999999</v>
      </c>
    </row>
    <row r="4903" spans="1:14" x14ac:dyDescent="0.25">
      <c r="A4903" t="s">
        <v>4474</v>
      </c>
      <c r="B4903" s="6">
        <v>46059</v>
      </c>
      <c r="C4903">
        <v>4.0919999999999996</v>
      </c>
      <c r="D4903" s="6">
        <v>47885</v>
      </c>
      <c r="F4903">
        <v>99.700856759999994</v>
      </c>
      <c r="G4903">
        <v>99.781638869999995</v>
      </c>
      <c r="H4903">
        <v>99.82508867</v>
      </c>
      <c r="I4903">
        <v>99.834639530000004</v>
      </c>
      <c r="J4903">
        <v>99.813440069999999</v>
      </c>
      <c r="K4903">
        <v>99.764377890000006</v>
      </c>
      <c r="L4903">
        <v>99.690101200000001</v>
      </c>
      <c r="M4903">
        <v>99.593038620000002</v>
      </c>
      <c r="N4903">
        <v>99.475417300000004</v>
      </c>
    </row>
    <row r="4904" spans="1:14" x14ac:dyDescent="0.25">
      <c r="A4904" t="s">
        <v>4475</v>
      </c>
      <c r="B4904" s="6">
        <v>46048</v>
      </c>
      <c r="C4904">
        <v>3.887</v>
      </c>
      <c r="D4904" s="6">
        <v>46199</v>
      </c>
      <c r="F4904">
        <v>100.02524112</v>
      </c>
      <c r="G4904">
        <v>100.00685586</v>
      </c>
      <c r="H4904">
        <v>100.00251344</v>
      </c>
      <c r="I4904">
        <v>99.997936640000006</v>
      </c>
      <c r="J4904">
        <v>99.993127389999998</v>
      </c>
      <c r="K4904">
        <v>99.988087629999995</v>
      </c>
      <c r="L4904">
        <v>99.982819259999999</v>
      </c>
      <c r="M4904">
        <v>99.977324179999997</v>
      </c>
      <c r="N4904">
        <v>99.97160427</v>
      </c>
    </row>
    <row r="4905" spans="1:14" x14ac:dyDescent="0.25">
      <c r="A4905" t="s">
        <v>4476</v>
      </c>
      <c r="B4905" s="6">
        <v>46044</v>
      </c>
      <c r="C4905">
        <v>3.879</v>
      </c>
      <c r="D4905" s="6">
        <v>46164</v>
      </c>
      <c r="F4905">
        <v>100.01658449999999</v>
      </c>
      <c r="G4905">
        <v>100.00703300000001</v>
      </c>
      <c r="H4905">
        <v>100.00372625999999</v>
      </c>
      <c r="I4905">
        <v>100.00040192</v>
      </c>
      <c r="J4905">
        <v>99.997060050000002</v>
      </c>
      <c r="K4905">
        <v>99.993700709999999</v>
      </c>
      <c r="L4905">
        <v>99.990323989999993</v>
      </c>
      <c r="M4905">
        <v>99.986929939999996</v>
      </c>
      <c r="N4905">
        <v>99.983518649999993</v>
      </c>
    </row>
    <row r="4906" spans="1:14" x14ac:dyDescent="0.25">
      <c r="A4906" t="s">
        <v>5141</v>
      </c>
      <c r="B4906" s="6">
        <v>46132</v>
      </c>
      <c r="C4906">
        <v>4.1289999999999996</v>
      </c>
      <c r="D4906" s="6">
        <v>47956</v>
      </c>
      <c r="F4906">
        <v>99.846395079999994</v>
      </c>
      <c r="G4906">
        <v>99.921382140000006</v>
      </c>
      <c r="H4906">
        <v>99.957195769999998</v>
      </c>
      <c r="I4906">
        <v>99.957709219999998</v>
      </c>
      <c r="J4906">
        <v>99.926447170000003</v>
      </c>
      <c r="K4906">
        <v>99.866617340000005</v>
      </c>
      <c r="L4906">
        <v>99.781139190000005</v>
      </c>
      <c r="M4906">
        <v>99.672669880000001</v>
      </c>
      <c r="N4906">
        <v>99.543627860000001</v>
      </c>
    </row>
    <row r="4907" spans="1:14" x14ac:dyDescent="0.25">
      <c r="A4907" t="s">
        <v>4829</v>
      </c>
      <c r="B4907" s="6">
        <v>46100</v>
      </c>
      <c r="C4907">
        <v>4.056</v>
      </c>
      <c r="D4907" s="6">
        <v>47196</v>
      </c>
      <c r="F4907">
        <v>99.927760879999994</v>
      </c>
      <c r="G4907">
        <v>99.973438639999998</v>
      </c>
      <c r="H4907">
        <v>100.00233462999999</v>
      </c>
      <c r="I4907">
        <v>100.01499865</v>
      </c>
      <c r="J4907">
        <v>100.0126331</v>
      </c>
      <c r="K4907">
        <v>99.996358979999997</v>
      </c>
      <c r="L4907">
        <v>99.967221620000004</v>
      </c>
      <c r="M4907">
        <v>99.926195960000001</v>
      </c>
      <c r="N4907">
        <v>99.874191420000002</v>
      </c>
    </row>
    <row r="4908" spans="1:14" x14ac:dyDescent="0.25">
      <c r="A4908" t="s">
        <v>5142</v>
      </c>
      <c r="B4908" s="6">
        <v>46126</v>
      </c>
      <c r="C4908">
        <v>3.887</v>
      </c>
      <c r="D4908" s="6">
        <v>46309</v>
      </c>
      <c r="F4908">
        <v>100.04907958</v>
      </c>
      <c r="G4908">
        <v>100.01006578000001</v>
      </c>
      <c r="H4908">
        <v>100.00463463</v>
      </c>
      <c r="I4908">
        <v>99.997172219999996</v>
      </c>
      <c r="J4908">
        <v>99.987725380000001</v>
      </c>
      <c r="K4908">
        <v>99.976339820000007</v>
      </c>
      <c r="L4908">
        <v>99.963060179999999</v>
      </c>
      <c r="M4908">
        <v>99.947930029999995</v>
      </c>
      <c r="N4908">
        <v>99.930991939999998</v>
      </c>
    </row>
    <row r="4909" spans="1:14" x14ac:dyDescent="0.25">
      <c r="A4909" t="s">
        <v>5143</v>
      </c>
      <c r="B4909" s="6">
        <v>46125</v>
      </c>
      <c r="C4909">
        <v>4.069</v>
      </c>
      <c r="D4909" s="6">
        <v>47221</v>
      </c>
      <c r="F4909">
        <v>99.954764130000001</v>
      </c>
      <c r="G4909">
        <v>99.99850198</v>
      </c>
      <c r="H4909">
        <v>100.01942617</v>
      </c>
      <c r="I4909">
        <v>100.01922149000001</v>
      </c>
      <c r="J4909">
        <v>99.999457539999995</v>
      </c>
      <c r="K4909">
        <v>99.961596909999997</v>
      </c>
      <c r="L4909">
        <v>99.907002770000005</v>
      </c>
      <c r="M4909">
        <v>99.836945830000005</v>
      </c>
      <c r="N4909">
        <v>99.752610849999996</v>
      </c>
    </row>
    <row r="4910" spans="1:14" x14ac:dyDescent="0.25">
      <c r="A4910" t="s">
        <v>5144</v>
      </c>
      <c r="B4910" s="6">
        <v>46118</v>
      </c>
      <c r="C4910">
        <v>4.008</v>
      </c>
      <c r="D4910" s="6">
        <v>46869</v>
      </c>
      <c r="F4910">
        <v>99.960310530000001</v>
      </c>
      <c r="G4910">
        <v>99.988670529999993</v>
      </c>
      <c r="H4910">
        <v>100.00181845</v>
      </c>
      <c r="I4910">
        <v>100.00069568000001</v>
      </c>
      <c r="J4910">
        <v>99.986188459999994</v>
      </c>
      <c r="K4910">
        <v>99.959131350000007</v>
      </c>
      <c r="L4910">
        <v>99.920310389999997</v>
      </c>
      <c r="M4910">
        <v>99.870466230000005</v>
      </c>
      <c r="N4910">
        <v>99.810296809999997</v>
      </c>
    </row>
    <row r="4911" spans="1:14" x14ac:dyDescent="0.25">
      <c r="A4911" t="s">
        <v>5145</v>
      </c>
      <c r="B4911" s="6">
        <v>46114</v>
      </c>
      <c r="C4911">
        <v>3.91</v>
      </c>
      <c r="D4911" s="6">
        <v>46295</v>
      </c>
      <c r="F4911">
        <v>100.04839543999999</v>
      </c>
      <c r="G4911">
        <v>100.02042686</v>
      </c>
      <c r="H4911">
        <v>100.01485197</v>
      </c>
      <c r="I4911">
        <v>100.00757251</v>
      </c>
      <c r="J4911">
        <v>99.998624410000005</v>
      </c>
      <c r="K4911">
        <v>99.988042829999998</v>
      </c>
      <c r="L4911">
        <v>99.975862160000005</v>
      </c>
      <c r="M4911">
        <v>99.96211606</v>
      </c>
      <c r="N4911">
        <v>99.946837439999996</v>
      </c>
    </row>
    <row r="4912" spans="1:14" x14ac:dyDescent="0.25">
      <c r="A4912" t="s">
        <v>4830</v>
      </c>
      <c r="B4912" s="6">
        <v>46111</v>
      </c>
      <c r="C4912">
        <v>4.3140000000000001</v>
      </c>
      <c r="D4912" s="6">
        <v>48668</v>
      </c>
      <c r="F4912">
        <v>100.04603903</v>
      </c>
      <c r="G4912">
        <v>100.15433609999999</v>
      </c>
      <c r="H4912">
        <v>100.21744916</v>
      </c>
      <c r="I4912">
        <v>100.24086345000001</v>
      </c>
      <c r="J4912">
        <v>100.22945797</v>
      </c>
      <c r="K4912">
        <v>100.18757223</v>
      </c>
      <c r="L4912">
        <v>100.11906549</v>
      </c>
      <c r="M4912">
        <v>100.02736939</v>
      </c>
      <c r="N4912">
        <v>99.915534719999997</v>
      </c>
    </row>
    <row r="4913" spans="1:14" x14ac:dyDescent="0.25">
      <c r="A4913" t="s">
        <v>5146</v>
      </c>
      <c r="B4913" s="6">
        <v>46114</v>
      </c>
      <c r="C4913">
        <v>4.1589999999999998</v>
      </c>
      <c r="D4913" s="6">
        <v>47940</v>
      </c>
      <c r="F4913">
        <v>100.00598291</v>
      </c>
      <c r="G4913">
        <v>100.07677154</v>
      </c>
      <c r="H4913">
        <v>100.10903319000001</v>
      </c>
      <c r="I4913">
        <v>100.10654242</v>
      </c>
      <c r="J4913">
        <v>100.07273841999999</v>
      </c>
      <c r="K4913">
        <v>100.01075501</v>
      </c>
      <c r="L4913">
        <v>99.923447859999996</v>
      </c>
      <c r="M4913">
        <v>99.813419199999998</v>
      </c>
      <c r="N4913">
        <v>99.683040309999996</v>
      </c>
    </row>
    <row r="4914" spans="1:14" x14ac:dyDescent="0.25">
      <c r="A4914" t="s">
        <v>5147</v>
      </c>
      <c r="B4914" s="6">
        <v>46118</v>
      </c>
      <c r="C4914">
        <v>3.9119999999999999</v>
      </c>
      <c r="D4914" s="6">
        <v>46240</v>
      </c>
      <c r="F4914">
        <v>100.03529853000001</v>
      </c>
      <c r="G4914">
        <v>100.01582019999999</v>
      </c>
      <c r="H4914">
        <v>100.01195666</v>
      </c>
      <c r="I4914">
        <v>100.00738857</v>
      </c>
      <c r="J4914">
        <v>100.0021256</v>
      </c>
      <c r="K4914">
        <v>99.996177299999999</v>
      </c>
      <c r="L4914">
        <v>99.989553069999999</v>
      </c>
      <c r="M4914">
        <v>99.98226219</v>
      </c>
      <c r="N4914">
        <v>99.974313809999998</v>
      </c>
    </row>
    <row r="4915" spans="1:14" x14ac:dyDescent="0.25">
      <c r="A4915" t="s">
        <v>4831</v>
      </c>
      <c r="B4915" s="6">
        <v>46112</v>
      </c>
      <c r="C4915">
        <v>3.9180000000000001</v>
      </c>
      <c r="D4915" s="6">
        <v>46293</v>
      </c>
      <c r="F4915">
        <v>100.04799466</v>
      </c>
      <c r="G4915">
        <v>100.02352628</v>
      </c>
      <c r="H4915">
        <v>100.01791363</v>
      </c>
      <c r="I4915">
        <v>100.01064119</v>
      </c>
      <c r="J4915">
        <v>100.00174355</v>
      </c>
      <c r="K4915">
        <v>99.991254569999995</v>
      </c>
      <c r="L4915">
        <v>99.979207380000005</v>
      </c>
      <c r="M4915">
        <v>99.965634399999999</v>
      </c>
      <c r="N4915">
        <v>99.95056735</v>
      </c>
    </row>
    <row r="4916" spans="1:14" x14ac:dyDescent="0.25">
      <c r="A4916" t="s">
        <v>5148</v>
      </c>
      <c r="B4916" s="6">
        <v>46120</v>
      </c>
      <c r="C4916">
        <v>3.8980000000000001</v>
      </c>
      <c r="D4916" s="6">
        <v>46244</v>
      </c>
      <c r="F4916">
        <v>100.03631283999999</v>
      </c>
      <c r="G4916">
        <v>100.01240971999999</v>
      </c>
      <c r="H4916">
        <v>100.00853169</v>
      </c>
      <c r="I4916">
        <v>100.00389034</v>
      </c>
      <c r="J4916">
        <v>99.998496599999996</v>
      </c>
      <c r="K4916">
        <v>99.992361239999994</v>
      </c>
      <c r="L4916">
        <v>99.985494869999997</v>
      </c>
      <c r="M4916">
        <v>99.977907939999994</v>
      </c>
      <c r="N4916">
        <v>99.969610759999995</v>
      </c>
    </row>
    <row r="4917" spans="1:14" x14ac:dyDescent="0.25">
      <c r="A4917" t="s">
        <v>4477</v>
      </c>
      <c r="B4917" s="6">
        <v>45553</v>
      </c>
      <c r="C4917">
        <v>4.2450000000000001</v>
      </c>
      <c r="D4917" s="6">
        <v>47379</v>
      </c>
      <c r="E4917" s="6">
        <v>46191</v>
      </c>
      <c r="F4917">
        <v>100.01216261</v>
      </c>
      <c r="G4917">
        <v>100.00937664999999</v>
      </c>
      <c r="H4917">
        <v>100.00659311</v>
      </c>
      <c r="I4917">
        <v>100.00381197999999</v>
      </c>
      <c r="J4917">
        <v>100.00103325000001</v>
      </c>
      <c r="K4917">
        <v>99.998256940000005</v>
      </c>
      <c r="L4917">
        <v>99.995483010000001</v>
      </c>
      <c r="M4917">
        <v>99.992711490000005</v>
      </c>
      <c r="N4917">
        <v>99.989942360000001</v>
      </c>
    </row>
    <row r="4918" spans="1:14" x14ac:dyDescent="0.25">
      <c r="A4918" t="s">
        <v>4478</v>
      </c>
      <c r="B4918" s="6">
        <v>45566</v>
      </c>
      <c r="C4918">
        <v>4.2560000000000002</v>
      </c>
      <c r="D4918" s="6">
        <v>47392</v>
      </c>
      <c r="E4918" s="6">
        <v>46204</v>
      </c>
      <c r="F4918">
        <v>100.01219256</v>
      </c>
      <c r="G4918">
        <v>100.00941116</v>
      </c>
      <c r="H4918">
        <v>100.00663216</v>
      </c>
      <c r="I4918">
        <v>100.00385557</v>
      </c>
      <c r="J4918">
        <v>100.00108139</v>
      </c>
      <c r="K4918">
        <v>99.998309599999999</v>
      </c>
      <c r="L4918">
        <v>99.995540210000001</v>
      </c>
      <c r="M4918">
        <v>99.992773220000004</v>
      </c>
      <c r="N4918">
        <v>99.990008610000004</v>
      </c>
    </row>
    <row r="4919" spans="1:14" x14ac:dyDescent="0.25">
      <c r="A4919" t="s">
        <v>4479</v>
      </c>
      <c r="B4919" s="6">
        <v>45572</v>
      </c>
      <c r="C4919">
        <v>4.2489999999999997</v>
      </c>
      <c r="D4919" s="6">
        <v>47400</v>
      </c>
      <c r="E4919" s="6">
        <v>46210</v>
      </c>
      <c r="F4919">
        <v>100.01217285</v>
      </c>
      <c r="G4919">
        <v>100.00939344</v>
      </c>
      <c r="H4919">
        <v>100.00661642999999</v>
      </c>
      <c r="I4919">
        <v>100.00384183</v>
      </c>
      <c r="J4919">
        <v>100.00106963</v>
      </c>
      <c r="K4919">
        <v>99.998299829999993</v>
      </c>
      <c r="L4919">
        <v>99.995532429999997</v>
      </c>
      <c r="M4919">
        <v>99.992767409999999</v>
      </c>
      <c r="N4919">
        <v>99.990004780000007</v>
      </c>
    </row>
    <row r="4920" spans="1:14" x14ac:dyDescent="0.25">
      <c r="A4920" t="s">
        <v>4480</v>
      </c>
      <c r="B4920" s="6">
        <v>45589</v>
      </c>
      <c r="C4920">
        <v>4.266</v>
      </c>
      <c r="D4920" s="6">
        <v>47415</v>
      </c>
      <c r="E4920" s="6">
        <v>46227</v>
      </c>
      <c r="F4920">
        <v>100.01221932999999</v>
      </c>
      <c r="G4920">
        <v>100.00944548</v>
      </c>
      <c r="H4920">
        <v>100.00667402000001</v>
      </c>
      <c r="I4920">
        <v>100.00390496999999</v>
      </c>
      <c r="J4920">
        <v>100.00113832</v>
      </c>
      <c r="K4920">
        <v>99.998374060000003</v>
      </c>
      <c r="L4920">
        <v>99.995612179999995</v>
      </c>
      <c r="M4920">
        <v>99.9928527</v>
      </c>
      <c r="N4920">
        <v>99.990095589999996</v>
      </c>
    </row>
    <row r="4921" spans="1:14" x14ac:dyDescent="0.25">
      <c r="A4921" t="s">
        <v>4481</v>
      </c>
      <c r="B4921" s="6">
        <v>45601</v>
      </c>
      <c r="C4921">
        <v>4.3259999999999996</v>
      </c>
      <c r="D4921" s="6">
        <v>47427</v>
      </c>
      <c r="E4921" s="6">
        <v>46147</v>
      </c>
      <c r="F4921">
        <v>100.01238948</v>
      </c>
      <c r="G4921">
        <v>100.00958949</v>
      </c>
      <c r="H4921">
        <v>100.00679193000001</v>
      </c>
      <c r="I4921">
        <v>100.00399679</v>
      </c>
      <c r="J4921">
        <v>100.00120407</v>
      </c>
      <c r="K4921">
        <v>99.998413769999999</v>
      </c>
      <c r="L4921">
        <v>99.995625869999998</v>
      </c>
      <c r="M4921">
        <v>99.992840389999998</v>
      </c>
      <c r="N4921">
        <v>99.990057309999997</v>
      </c>
    </row>
    <row r="4922" spans="1:14" x14ac:dyDescent="0.25">
      <c r="A4922" t="s">
        <v>4482</v>
      </c>
      <c r="B4922" s="6">
        <v>45601</v>
      </c>
      <c r="C4922">
        <v>4.1349999999999998</v>
      </c>
      <c r="D4922" s="6">
        <v>46239</v>
      </c>
      <c r="E4922" s="6">
        <v>46147</v>
      </c>
      <c r="F4922">
        <v>100.01185876</v>
      </c>
      <c r="G4922">
        <v>100.00906002000001</v>
      </c>
      <c r="H4922">
        <v>100.00626370000001</v>
      </c>
      <c r="I4922">
        <v>100.00346981</v>
      </c>
      <c r="J4922">
        <v>100.00067833999999</v>
      </c>
      <c r="K4922">
        <v>99.997889279999995</v>
      </c>
      <c r="L4922">
        <v>99.995102639999999</v>
      </c>
      <c r="M4922">
        <v>99.992318389999994</v>
      </c>
      <c r="N4922">
        <v>99.989536560000005</v>
      </c>
    </row>
    <row r="4923" spans="1:14" x14ac:dyDescent="0.25">
      <c r="A4923" t="s">
        <v>4483</v>
      </c>
      <c r="B4923" s="6">
        <v>45601</v>
      </c>
      <c r="C4923">
        <v>4.125</v>
      </c>
      <c r="D4923" s="6">
        <v>46147</v>
      </c>
      <c r="F4923">
        <v>100.01183097000001</v>
      </c>
      <c r="G4923">
        <v>100.0090323</v>
      </c>
      <c r="H4923">
        <v>100.00623605</v>
      </c>
      <c r="I4923">
        <v>100.00344222</v>
      </c>
      <c r="J4923">
        <v>100.00065081</v>
      </c>
      <c r="K4923">
        <v>99.997861819999997</v>
      </c>
      <c r="L4923">
        <v>99.995075240000006</v>
      </c>
      <c r="M4923">
        <v>99.992291069999993</v>
      </c>
      <c r="N4923">
        <v>99.989509290000001</v>
      </c>
    </row>
    <row r="4924" spans="1:14" x14ac:dyDescent="0.25">
      <c r="A4924" t="s">
        <v>4484</v>
      </c>
      <c r="B4924" s="6">
        <v>45611</v>
      </c>
      <c r="C4924">
        <v>4.2789999999999999</v>
      </c>
      <c r="D4924" s="6">
        <v>47253</v>
      </c>
      <c r="E4924" s="6">
        <v>46157</v>
      </c>
      <c r="F4924">
        <v>100.01225844</v>
      </c>
      <c r="G4924">
        <v>100.00946207</v>
      </c>
      <c r="H4924">
        <v>100.00666812</v>
      </c>
      <c r="I4924">
        <v>100.00387659</v>
      </c>
      <c r="J4924">
        <v>100.00108747</v>
      </c>
      <c r="K4924">
        <v>99.99830077</v>
      </c>
      <c r="L4924">
        <v>99.995516480000006</v>
      </c>
      <c r="M4924">
        <v>99.992734589999998</v>
      </c>
      <c r="N4924">
        <v>99.989955109999997</v>
      </c>
    </row>
    <row r="4925" spans="1:14" x14ac:dyDescent="0.25">
      <c r="A4925" t="s">
        <v>4485</v>
      </c>
      <c r="B4925" s="6">
        <v>45611</v>
      </c>
      <c r="C4925">
        <v>4.2050000000000001</v>
      </c>
      <c r="D4925" s="6">
        <v>46798</v>
      </c>
      <c r="E4925" s="6">
        <v>46157</v>
      </c>
      <c r="F4925">
        <v>100.01205283</v>
      </c>
      <c r="G4925">
        <v>100.00925688</v>
      </c>
      <c r="H4925">
        <v>100.00646336</v>
      </c>
      <c r="I4925">
        <v>100.00367224999999</v>
      </c>
      <c r="J4925">
        <v>100.00088357</v>
      </c>
      <c r="K4925">
        <v>99.998097290000004</v>
      </c>
      <c r="L4925">
        <v>99.995313429999996</v>
      </c>
      <c r="M4925">
        <v>99.992531959999994</v>
      </c>
      <c r="N4925">
        <v>99.989752899999999</v>
      </c>
    </row>
    <row r="4926" spans="1:14" x14ac:dyDescent="0.25">
      <c r="A4926" t="s">
        <v>4486</v>
      </c>
      <c r="B4926" s="6">
        <v>45611</v>
      </c>
      <c r="C4926">
        <v>4.1849999999999996</v>
      </c>
      <c r="D4926" s="6">
        <v>46706</v>
      </c>
      <c r="E4926" s="6">
        <v>46157</v>
      </c>
      <c r="F4926">
        <v>100.01199726</v>
      </c>
      <c r="G4926">
        <v>100.00920143</v>
      </c>
      <c r="H4926">
        <v>100.00640801999999</v>
      </c>
      <c r="I4926">
        <v>100.00361703</v>
      </c>
      <c r="J4926">
        <v>100.00082845999999</v>
      </c>
      <c r="K4926">
        <v>99.998042299999994</v>
      </c>
      <c r="L4926">
        <v>99.995258550000003</v>
      </c>
      <c r="M4926">
        <v>99.992477199999996</v>
      </c>
      <c r="N4926">
        <v>99.989698250000004</v>
      </c>
    </row>
    <row r="4927" spans="1:14" x14ac:dyDescent="0.25">
      <c r="A4927" t="s">
        <v>4487</v>
      </c>
      <c r="B4927" s="6">
        <v>45614</v>
      </c>
      <c r="C4927">
        <v>4.1509999999999998</v>
      </c>
      <c r="D4927" s="6">
        <v>46434</v>
      </c>
      <c r="E4927" s="6">
        <v>46158</v>
      </c>
      <c r="F4927">
        <v>100.01190275</v>
      </c>
      <c r="G4927">
        <v>100.00910743</v>
      </c>
      <c r="H4927">
        <v>100.00631454000001</v>
      </c>
      <c r="I4927">
        <v>100.00352407</v>
      </c>
      <c r="J4927">
        <v>100.00073601</v>
      </c>
      <c r="K4927">
        <v>99.997950369999998</v>
      </c>
      <c r="L4927">
        <v>99.995167140000007</v>
      </c>
      <c r="M4927">
        <v>99.992386300000007</v>
      </c>
      <c r="N4927">
        <v>99.98960787</v>
      </c>
    </row>
    <row r="4928" spans="1:14" x14ac:dyDescent="0.25">
      <c r="A4928" t="s">
        <v>4488</v>
      </c>
      <c r="B4928" s="6">
        <v>45616</v>
      </c>
      <c r="C4928">
        <v>4.2859999999999996</v>
      </c>
      <c r="D4928" s="6">
        <v>47442</v>
      </c>
      <c r="E4928" s="6">
        <v>46162</v>
      </c>
      <c r="F4928">
        <v>100.01227767</v>
      </c>
      <c r="G4928">
        <v>100.00948293</v>
      </c>
      <c r="H4928">
        <v>100.00669061000001</v>
      </c>
      <c r="I4928">
        <v>100.0039007</v>
      </c>
      <c r="J4928">
        <v>100.00111321</v>
      </c>
      <c r="K4928">
        <v>99.998328139999998</v>
      </c>
      <c r="L4928">
        <v>99.995545469999996</v>
      </c>
      <c r="M4928">
        <v>99.992765210000002</v>
      </c>
      <c r="N4928">
        <v>99.989987339999999</v>
      </c>
    </row>
    <row r="4929" spans="1:14" x14ac:dyDescent="0.25">
      <c r="A4929" t="s">
        <v>4489</v>
      </c>
      <c r="B4929" s="6">
        <v>45625</v>
      </c>
      <c r="C4929">
        <v>4.266</v>
      </c>
      <c r="D4929" s="6">
        <v>47442</v>
      </c>
      <c r="E4929" s="6">
        <v>46162</v>
      </c>
      <c r="F4929">
        <v>100.0122221</v>
      </c>
      <c r="G4929">
        <v>100.00942747000001</v>
      </c>
      <c r="H4929">
        <v>100.00663525</v>
      </c>
      <c r="I4929">
        <v>100.00384545999999</v>
      </c>
      <c r="J4929">
        <v>100.00105808000001</v>
      </c>
      <c r="K4929">
        <v>99.99827311</v>
      </c>
      <c r="L4929">
        <v>99.99549055</v>
      </c>
      <c r="M4929">
        <v>99.992710389999999</v>
      </c>
      <c r="N4929">
        <v>99.989932629999998</v>
      </c>
    </row>
    <row r="4930" spans="1:14" x14ac:dyDescent="0.25">
      <c r="A4930" t="s">
        <v>4490</v>
      </c>
      <c r="B4930" s="6">
        <v>45642</v>
      </c>
      <c r="C4930">
        <v>4.2709999999999999</v>
      </c>
      <c r="D4930" s="6">
        <v>47466</v>
      </c>
      <c r="E4930" s="6">
        <v>46187</v>
      </c>
      <c r="F4930">
        <v>100.01223502000001</v>
      </c>
      <c r="G4930">
        <v>100.00944765</v>
      </c>
      <c r="H4930">
        <v>100.00666270000001</v>
      </c>
      <c r="I4930">
        <v>100.00388015</v>
      </c>
      <c r="J4930">
        <v>100.00110002</v>
      </c>
      <c r="K4930">
        <v>99.998322290000004</v>
      </c>
      <c r="L4930">
        <v>99.995546959999999</v>
      </c>
      <c r="M4930">
        <v>99.992774030000007</v>
      </c>
      <c r="N4930">
        <v>99.990003490000007</v>
      </c>
    </row>
    <row r="4931" spans="1:14" x14ac:dyDescent="0.25">
      <c r="A4931" t="s">
        <v>4491</v>
      </c>
      <c r="B4931" s="6">
        <v>45642</v>
      </c>
      <c r="C4931">
        <v>4.2590000000000003</v>
      </c>
      <c r="D4931" s="6">
        <v>47375</v>
      </c>
      <c r="E4931" s="6">
        <v>46187</v>
      </c>
      <c r="F4931">
        <v>100.01220168</v>
      </c>
      <c r="G4931">
        <v>100.00941435999999</v>
      </c>
      <c r="H4931">
        <v>100.00662945000001</v>
      </c>
      <c r="I4931">
        <v>100.00384695</v>
      </c>
      <c r="J4931">
        <v>100.00106685999999</v>
      </c>
      <c r="K4931">
        <v>99.99828918</v>
      </c>
      <c r="L4931">
        <v>99.995513889999998</v>
      </c>
      <c r="M4931">
        <v>99.992740999999995</v>
      </c>
      <c r="N4931">
        <v>99.989970510000006</v>
      </c>
    </row>
    <row r="4932" spans="1:14" x14ac:dyDescent="0.25">
      <c r="A4932" t="s">
        <v>4492</v>
      </c>
      <c r="B4932" s="6">
        <v>45649</v>
      </c>
      <c r="C4932">
        <v>4.2409999999999997</v>
      </c>
      <c r="D4932" s="6">
        <v>47290</v>
      </c>
      <c r="E4932" s="6">
        <v>46194</v>
      </c>
      <c r="F4932">
        <v>100.01215137</v>
      </c>
      <c r="G4932">
        <v>100.0093664</v>
      </c>
      <c r="H4932">
        <v>100.00658385</v>
      </c>
      <c r="I4932">
        <v>100.00380371</v>
      </c>
      <c r="J4932">
        <v>100.00102597</v>
      </c>
      <c r="K4932">
        <v>99.998250639999995</v>
      </c>
      <c r="L4932">
        <v>99.995477699999995</v>
      </c>
      <c r="M4932">
        <v>99.992707159999995</v>
      </c>
      <c r="N4932">
        <v>99.989939019999994</v>
      </c>
    </row>
    <row r="4933" spans="1:14" x14ac:dyDescent="0.25">
      <c r="A4933" t="s">
        <v>4493</v>
      </c>
      <c r="B4933" s="6">
        <v>45681</v>
      </c>
      <c r="C4933">
        <v>4.2439999999999998</v>
      </c>
      <c r="D4933" s="6">
        <v>47507</v>
      </c>
      <c r="E4933" s="6">
        <v>46227</v>
      </c>
      <c r="F4933">
        <v>100.01215822</v>
      </c>
      <c r="G4933">
        <v>100.00938438</v>
      </c>
      <c r="H4933">
        <v>100.00661294</v>
      </c>
      <c r="I4933">
        <v>100.00384389</v>
      </c>
      <c r="J4933">
        <v>100.00107724999999</v>
      </c>
      <c r="K4933">
        <v>99.998312999999996</v>
      </c>
      <c r="L4933">
        <v>99.995551140000003</v>
      </c>
      <c r="M4933">
        <v>99.992791670000003</v>
      </c>
      <c r="N4933">
        <v>99.990034570000006</v>
      </c>
    </row>
    <row r="4934" spans="1:14" x14ac:dyDescent="0.25">
      <c r="A4934" t="s">
        <v>4494</v>
      </c>
      <c r="B4934" s="6">
        <v>45665</v>
      </c>
      <c r="C4934">
        <v>4.2619999999999996</v>
      </c>
      <c r="D4934" s="6">
        <v>47443</v>
      </c>
      <c r="E4934" s="6">
        <v>46163</v>
      </c>
      <c r="F4934">
        <v>100.01221094</v>
      </c>
      <c r="G4934">
        <v>100.00941666</v>
      </c>
      <c r="H4934">
        <v>100.0066248</v>
      </c>
      <c r="I4934">
        <v>100.00383535</v>
      </c>
      <c r="J4934">
        <v>100.00104832</v>
      </c>
      <c r="K4934">
        <v>99.998263710000003</v>
      </c>
      <c r="L4934">
        <v>99.995481499999997</v>
      </c>
      <c r="M4934">
        <v>99.992701690000004</v>
      </c>
      <c r="N4934">
        <v>99.989924279999997</v>
      </c>
    </row>
    <row r="4935" spans="1:14" x14ac:dyDescent="0.25">
      <c r="A4935" t="s">
        <v>4495</v>
      </c>
      <c r="B4935" s="6">
        <v>45672</v>
      </c>
      <c r="C4935">
        <v>4.17</v>
      </c>
      <c r="D4935" s="6">
        <v>46860</v>
      </c>
      <c r="E4935" s="6">
        <v>46218</v>
      </c>
      <c r="F4935">
        <v>100.01195305</v>
      </c>
      <c r="G4935">
        <v>100.00917634</v>
      </c>
      <c r="H4935">
        <v>100.00640203</v>
      </c>
      <c r="I4935">
        <v>100.00363013</v>
      </c>
      <c r="J4935">
        <v>100.00086063000001</v>
      </c>
      <c r="K4935">
        <v>99.998093519999998</v>
      </c>
      <c r="L4935">
        <v>99.995328810000004</v>
      </c>
      <c r="M4935">
        <v>99.992566479999994</v>
      </c>
      <c r="N4935">
        <v>99.989806540000004</v>
      </c>
    </row>
    <row r="4936" spans="1:14" x14ac:dyDescent="0.25">
      <c r="A4936" t="s">
        <v>4496</v>
      </c>
      <c r="B4936" s="6">
        <v>45679</v>
      </c>
      <c r="C4936">
        <v>4.2069999999999999</v>
      </c>
      <c r="D4936" s="6">
        <v>47140</v>
      </c>
      <c r="E4936" s="6">
        <v>46223</v>
      </c>
      <c r="F4936">
        <v>100.01205561</v>
      </c>
      <c r="G4936">
        <v>100.00928048999999</v>
      </c>
      <c r="H4936">
        <v>100.00650777</v>
      </c>
      <c r="I4936">
        <v>100.00373746</v>
      </c>
      <c r="J4936">
        <v>100.00096954</v>
      </c>
      <c r="K4936">
        <v>99.998204020000003</v>
      </c>
      <c r="L4936">
        <v>99.995440880000004</v>
      </c>
      <c r="M4936">
        <v>99.992680140000004</v>
      </c>
      <c r="N4936">
        <v>99.989921769999995</v>
      </c>
    </row>
    <row r="4937" spans="1:14" x14ac:dyDescent="0.25">
      <c r="A4937" t="s">
        <v>4497</v>
      </c>
      <c r="B4937" s="6">
        <v>45672</v>
      </c>
      <c r="C4937">
        <v>4.0780000000000003</v>
      </c>
      <c r="D4937" s="6">
        <v>46402</v>
      </c>
      <c r="E4937" s="6">
        <v>46218</v>
      </c>
      <c r="F4937">
        <v>100.01169748</v>
      </c>
      <c r="G4937">
        <v>100.00892088000001</v>
      </c>
      <c r="H4937">
        <v>100.00614668999999</v>
      </c>
      <c r="I4937">
        <v>100.0033749</v>
      </c>
      <c r="J4937">
        <v>100.00060551</v>
      </c>
      <c r="K4937">
        <v>99.997838520000002</v>
      </c>
      <c r="L4937">
        <v>99.995073919999996</v>
      </c>
      <c r="M4937">
        <v>99.992311700000002</v>
      </c>
      <c r="N4937">
        <v>99.98955187</v>
      </c>
    </row>
    <row r="4938" spans="1:14" x14ac:dyDescent="0.25">
      <c r="A4938" t="s">
        <v>4498</v>
      </c>
      <c r="B4938" s="6">
        <v>45680</v>
      </c>
      <c r="C4938">
        <v>4.242</v>
      </c>
      <c r="D4938" s="6">
        <v>47506</v>
      </c>
      <c r="E4938" s="6">
        <v>46226</v>
      </c>
      <c r="F4938">
        <v>100.01215271</v>
      </c>
      <c r="G4938">
        <v>100.00937854</v>
      </c>
      <c r="H4938">
        <v>100.00660677</v>
      </c>
      <c r="I4938">
        <v>100.00383739999999</v>
      </c>
      <c r="J4938">
        <v>100.00107043</v>
      </c>
      <c r="K4938">
        <v>99.998305860000002</v>
      </c>
      <c r="L4938">
        <v>99.995543670000004</v>
      </c>
      <c r="M4938">
        <v>99.992783869999997</v>
      </c>
      <c r="N4938">
        <v>99.990026450000002</v>
      </c>
    </row>
    <row r="4939" spans="1:14" x14ac:dyDescent="0.25">
      <c r="A4939" t="s">
        <v>4499</v>
      </c>
      <c r="B4939" s="6">
        <v>45673</v>
      </c>
      <c r="C4939">
        <v>4.0389999999999997</v>
      </c>
      <c r="D4939" s="6">
        <v>46311</v>
      </c>
      <c r="E4939" s="6">
        <v>46219</v>
      </c>
      <c r="F4939">
        <v>100.01158909999999</v>
      </c>
      <c r="G4939">
        <v>100.00881286000001</v>
      </c>
      <c r="H4939">
        <v>100.00603904</v>
      </c>
      <c r="I4939">
        <v>100.00326760999999</v>
      </c>
      <c r="J4939">
        <v>100.00049859000001</v>
      </c>
      <c r="K4939">
        <v>99.997731959999996</v>
      </c>
      <c r="L4939">
        <v>99.994967720000005</v>
      </c>
      <c r="M4939">
        <v>99.992205870000006</v>
      </c>
      <c r="N4939">
        <v>99.989446409999999</v>
      </c>
    </row>
    <row r="4940" spans="1:14" x14ac:dyDescent="0.25">
      <c r="A4940" t="s">
        <v>4500</v>
      </c>
      <c r="B4940" s="6">
        <v>45672</v>
      </c>
      <c r="C4940">
        <v>4.0330000000000004</v>
      </c>
      <c r="D4940" s="6">
        <v>46218</v>
      </c>
      <c r="F4940">
        <v>100.01157247</v>
      </c>
      <c r="G4940">
        <v>100.00879593000001</v>
      </c>
      <c r="H4940">
        <v>100.00602179000001</v>
      </c>
      <c r="I4940">
        <v>100.00325006</v>
      </c>
      <c r="J4940">
        <v>100.00048072</v>
      </c>
      <c r="K4940">
        <v>99.997713790000006</v>
      </c>
      <c r="L4940">
        <v>99.994949239999997</v>
      </c>
      <c r="M4940">
        <v>99.992187079999994</v>
      </c>
      <c r="N4940">
        <v>99.989427309999996</v>
      </c>
    </row>
    <row r="4941" spans="1:14" x14ac:dyDescent="0.25">
      <c r="A4941" t="s">
        <v>4501</v>
      </c>
      <c r="B4941" s="6">
        <v>45673</v>
      </c>
      <c r="C4941">
        <v>4.173</v>
      </c>
      <c r="D4941" s="6">
        <v>46951</v>
      </c>
      <c r="E4941" s="6">
        <v>46219</v>
      </c>
      <c r="F4941">
        <v>100.01196134</v>
      </c>
      <c r="G4941">
        <v>100.00918495000001</v>
      </c>
      <c r="H4941">
        <v>100.00641097</v>
      </c>
      <c r="I4941">
        <v>100.00363939</v>
      </c>
      <c r="J4941">
        <v>100.00087021</v>
      </c>
      <c r="K4941">
        <v>99.99810343</v>
      </c>
      <c r="L4941">
        <v>99.995339040000005</v>
      </c>
      <c r="M4941">
        <v>99.99257704</v>
      </c>
      <c r="N4941">
        <v>99.989817419999994</v>
      </c>
    </row>
    <row r="4942" spans="1:14" x14ac:dyDescent="0.25">
      <c r="A4942" t="s">
        <v>4502</v>
      </c>
      <c r="B4942" s="6">
        <v>45678</v>
      </c>
      <c r="C4942">
        <v>4.1529999999999996</v>
      </c>
      <c r="D4942" s="6">
        <v>46772</v>
      </c>
      <c r="E4942" s="6">
        <v>46223</v>
      </c>
      <c r="F4942">
        <v>100.01190561</v>
      </c>
      <c r="G4942">
        <v>100.00913052999999</v>
      </c>
      <c r="H4942">
        <v>100.00635785999999</v>
      </c>
      <c r="I4942">
        <v>100.00358759</v>
      </c>
      <c r="J4942">
        <v>100.00081971</v>
      </c>
      <c r="K4942">
        <v>99.998054240000002</v>
      </c>
      <c r="L4942">
        <v>99.99529115</v>
      </c>
      <c r="M4942">
        <v>99.992530450000004</v>
      </c>
      <c r="N4942">
        <v>99.989772130000006</v>
      </c>
    </row>
    <row r="4943" spans="1:14" x14ac:dyDescent="0.25">
      <c r="A4943" t="s">
        <v>4503</v>
      </c>
      <c r="B4943" s="6">
        <v>45678</v>
      </c>
      <c r="C4943">
        <v>4.0999999999999996</v>
      </c>
      <c r="D4943" s="6">
        <v>46497</v>
      </c>
      <c r="E4943" s="6">
        <v>46223</v>
      </c>
      <c r="F4943">
        <v>100.01175838</v>
      </c>
      <c r="G4943">
        <v>100.00898334999999</v>
      </c>
      <c r="H4943">
        <v>100.00621072</v>
      </c>
      <c r="I4943">
        <v>100.00344049</v>
      </c>
      <c r="J4943">
        <v>100.00067267</v>
      </c>
      <c r="K4943">
        <v>99.997907240000004</v>
      </c>
      <c r="L4943">
        <v>99.995144190000005</v>
      </c>
      <c r="M4943">
        <v>99.992383540000006</v>
      </c>
      <c r="N4943">
        <v>99.989625259999997</v>
      </c>
    </row>
    <row r="4944" spans="1:14" x14ac:dyDescent="0.25">
      <c r="A4944" t="s">
        <v>4504</v>
      </c>
      <c r="B4944" s="6">
        <v>45672</v>
      </c>
      <c r="C4944">
        <v>4.2089999999999996</v>
      </c>
      <c r="D4944" s="6">
        <v>47224</v>
      </c>
      <c r="E4944" s="6">
        <v>46218</v>
      </c>
      <c r="F4944">
        <v>100.01206139</v>
      </c>
      <c r="G4944">
        <v>100.00928463</v>
      </c>
      <c r="H4944">
        <v>100.00651027000001</v>
      </c>
      <c r="I4944">
        <v>100.00373832</v>
      </c>
      <c r="J4944">
        <v>100.00096877</v>
      </c>
      <c r="K4944">
        <v>99.998201620000003</v>
      </c>
      <c r="L4944">
        <v>99.995436859999998</v>
      </c>
      <c r="M4944">
        <v>99.992674480000005</v>
      </c>
      <c r="N4944">
        <v>99.989914490000004</v>
      </c>
    </row>
    <row r="4945" spans="1:14" x14ac:dyDescent="0.25">
      <c r="A4945" t="s">
        <v>4505</v>
      </c>
      <c r="B4945" s="6">
        <v>45672</v>
      </c>
      <c r="C4945">
        <v>4.1020000000000003</v>
      </c>
      <c r="D4945" s="6">
        <v>46492</v>
      </c>
      <c r="E4945" s="6">
        <v>46218</v>
      </c>
      <c r="F4945">
        <v>100.01176415</v>
      </c>
      <c r="G4945">
        <v>100.00898752000001</v>
      </c>
      <c r="H4945">
        <v>100.0062133</v>
      </c>
      <c r="I4945">
        <v>100.00344148000001</v>
      </c>
      <c r="J4945">
        <v>100.00067206</v>
      </c>
      <c r="K4945">
        <v>99.997905040000006</v>
      </c>
      <c r="L4945">
        <v>99.995140410000005</v>
      </c>
      <c r="M4945">
        <v>99.992378160000001</v>
      </c>
      <c r="N4945">
        <v>99.989618309999997</v>
      </c>
    </row>
    <row r="4946" spans="1:14" x14ac:dyDescent="0.25">
      <c r="A4946" t="s">
        <v>4506</v>
      </c>
      <c r="B4946" s="6">
        <v>45667</v>
      </c>
      <c r="C4946">
        <v>4.2510000000000003</v>
      </c>
      <c r="D4946" s="6">
        <v>47309</v>
      </c>
      <c r="E4946" s="6">
        <v>46213</v>
      </c>
      <c r="F4946">
        <v>100.01217828</v>
      </c>
      <c r="G4946">
        <v>100.00939983000001</v>
      </c>
      <c r="H4946">
        <v>100.0066238</v>
      </c>
      <c r="I4946">
        <v>100.00385016</v>
      </c>
      <c r="J4946">
        <v>100.00107893000001</v>
      </c>
      <c r="K4946">
        <v>99.998310099999998</v>
      </c>
      <c r="L4946">
        <v>99.995543659999996</v>
      </c>
      <c r="M4946">
        <v>99.992779609999999</v>
      </c>
      <c r="N4946">
        <v>99.990017940000001</v>
      </c>
    </row>
    <row r="4947" spans="1:14" x14ac:dyDescent="0.25">
      <c r="A4947" t="s">
        <v>4507</v>
      </c>
      <c r="B4947" s="6">
        <v>45678</v>
      </c>
      <c r="C4947">
        <v>4.2309999999999999</v>
      </c>
      <c r="D4947" s="6">
        <v>47413</v>
      </c>
      <c r="E4947" s="6">
        <v>46223</v>
      </c>
      <c r="F4947">
        <v>100.01212228</v>
      </c>
      <c r="G4947">
        <v>100.00934714</v>
      </c>
      <c r="H4947">
        <v>100.00657440000001</v>
      </c>
      <c r="I4947">
        <v>100.00380405999999</v>
      </c>
      <c r="J4947">
        <v>100.00103613</v>
      </c>
      <c r="K4947">
        <v>99.998270590000004</v>
      </c>
      <c r="L4947">
        <v>99.995507430000004</v>
      </c>
      <c r="M4947">
        <v>99.992746659999995</v>
      </c>
      <c r="N4947">
        <v>99.989988280000006</v>
      </c>
    </row>
    <row r="4948" spans="1:14" x14ac:dyDescent="0.25">
      <c r="A4948" t="s">
        <v>4508</v>
      </c>
      <c r="B4948" s="6">
        <v>45678</v>
      </c>
      <c r="C4948">
        <v>4.2309999999999999</v>
      </c>
      <c r="D4948" s="6">
        <v>47413</v>
      </c>
      <c r="E4948" s="6">
        <v>46223</v>
      </c>
      <c r="F4948">
        <v>100.01212228</v>
      </c>
      <c r="G4948">
        <v>100.00934714</v>
      </c>
      <c r="H4948">
        <v>100.00657440000001</v>
      </c>
      <c r="I4948">
        <v>100.00380405999999</v>
      </c>
      <c r="J4948">
        <v>100.00103613</v>
      </c>
      <c r="K4948">
        <v>99.998270590000004</v>
      </c>
      <c r="L4948">
        <v>99.995507430000004</v>
      </c>
      <c r="M4948">
        <v>99.992746659999995</v>
      </c>
      <c r="N4948">
        <v>99.989988280000006</v>
      </c>
    </row>
    <row r="4949" spans="1:14" x14ac:dyDescent="0.25">
      <c r="A4949" t="s">
        <v>4509</v>
      </c>
      <c r="B4949" s="6">
        <v>45672</v>
      </c>
      <c r="C4949">
        <v>4.0519999999999996</v>
      </c>
      <c r="D4949" s="6">
        <v>46310</v>
      </c>
      <c r="E4949" s="6">
        <v>46218</v>
      </c>
      <c r="F4949">
        <v>100.01162524999999</v>
      </c>
      <c r="G4949">
        <v>100.00884868</v>
      </c>
      <c r="H4949">
        <v>100.00607452</v>
      </c>
      <c r="I4949">
        <v>100.00330277</v>
      </c>
      <c r="J4949">
        <v>100.00053341</v>
      </c>
      <c r="K4949">
        <v>99.99776645</v>
      </c>
      <c r="L4949">
        <v>99.995001880000004</v>
      </c>
      <c r="M4949">
        <v>99.992239699999999</v>
      </c>
      <c r="N4949">
        <v>99.989479900000006</v>
      </c>
    </row>
    <row r="4950" spans="1:14" x14ac:dyDescent="0.25">
      <c r="A4950" t="s">
        <v>4510</v>
      </c>
      <c r="B4950" s="6">
        <v>45679</v>
      </c>
      <c r="C4950">
        <v>4.194</v>
      </c>
      <c r="D4950" s="6">
        <v>47046</v>
      </c>
      <c r="E4950" s="6">
        <v>46223</v>
      </c>
      <c r="F4950">
        <v>100.01201949999999</v>
      </c>
      <c r="G4950">
        <v>100.00924439000001</v>
      </c>
      <c r="H4950">
        <v>100.00647168</v>
      </c>
      <c r="I4950">
        <v>100.00370138</v>
      </c>
      <c r="J4950">
        <v>100.00093347000001</v>
      </c>
      <c r="K4950">
        <v>99.998167960000004</v>
      </c>
      <c r="L4950">
        <v>99.995404840000006</v>
      </c>
      <c r="M4950">
        <v>99.992644100000007</v>
      </c>
      <c r="N4950">
        <v>99.989885749999999</v>
      </c>
    </row>
    <row r="4951" spans="1:14" x14ac:dyDescent="0.25">
      <c r="A4951" t="s">
        <v>4511</v>
      </c>
      <c r="B4951" s="6">
        <v>45672</v>
      </c>
      <c r="C4951">
        <v>4.17</v>
      </c>
      <c r="D4951" s="6">
        <v>46860</v>
      </c>
      <c r="E4951" s="6">
        <v>46218</v>
      </c>
      <c r="F4951">
        <v>100.01195305</v>
      </c>
      <c r="G4951">
        <v>100.00917634</v>
      </c>
      <c r="H4951">
        <v>100.00640203</v>
      </c>
      <c r="I4951">
        <v>100.00363013</v>
      </c>
      <c r="J4951">
        <v>100.00086063000001</v>
      </c>
      <c r="K4951">
        <v>99.998093519999998</v>
      </c>
      <c r="L4951">
        <v>99.995328810000004</v>
      </c>
      <c r="M4951">
        <v>99.992566479999994</v>
      </c>
      <c r="N4951">
        <v>99.989806540000004</v>
      </c>
    </row>
    <row r="4952" spans="1:14" x14ac:dyDescent="0.25">
      <c r="A4952" t="s">
        <v>4512</v>
      </c>
      <c r="B4952" s="6">
        <v>45678</v>
      </c>
      <c r="C4952">
        <v>4.0229999999999997</v>
      </c>
      <c r="D4952" s="6">
        <v>46223</v>
      </c>
      <c r="F4952">
        <v>100.01154448</v>
      </c>
      <c r="G4952">
        <v>100.00876950999999</v>
      </c>
      <c r="H4952">
        <v>100.00599695</v>
      </c>
      <c r="I4952">
        <v>100.00322679</v>
      </c>
      <c r="J4952">
        <v>100.00045903</v>
      </c>
      <c r="K4952">
        <v>99.997693659999996</v>
      </c>
      <c r="L4952">
        <v>99.994930679999996</v>
      </c>
      <c r="M4952">
        <v>99.992170090000002</v>
      </c>
      <c r="N4952">
        <v>99.989411880000006</v>
      </c>
    </row>
    <row r="4953" spans="1:14" x14ac:dyDescent="0.25">
      <c r="A4953" t="s">
        <v>4513</v>
      </c>
      <c r="B4953" s="6">
        <v>45679</v>
      </c>
      <c r="C4953">
        <v>4.194</v>
      </c>
      <c r="D4953" s="6">
        <v>47046</v>
      </c>
      <c r="E4953" s="6">
        <v>46223</v>
      </c>
      <c r="F4953">
        <v>100.01201949999999</v>
      </c>
      <c r="G4953">
        <v>100.00924439000001</v>
      </c>
      <c r="H4953">
        <v>100.00647168</v>
      </c>
      <c r="I4953">
        <v>100.00370138</v>
      </c>
      <c r="J4953">
        <v>100.00093347000001</v>
      </c>
      <c r="K4953">
        <v>99.998167960000004</v>
      </c>
      <c r="L4953">
        <v>99.995404840000006</v>
      </c>
      <c r="M4953">
        <v>99.992644100000007</v>
      </c>
      <c r="N4953">
        <v>99.989885749999999</v>
      </c>
    </row>
    <row r="4954" spans="1:14" x14ac:dyDescent="0.25">
      <c r="A4954" t="s">
        <v>4514</v>
      </c>
      <c r="B4954" s="6">
        <v>45678</v>
      </c>
      <c r="C4954">
        <v>4.1369999999999996</v>
      </c>
      <c r="D4954" s="6">
        <v>46680</v>
      </c>
      <c r="E4954" s="6">
        <v>46223</v>
      </c>
      <c r="F4954">
        <v>100.01186116</v>
      </c>
      <c r="G4954">
        <v>100.0090861</v>
      </c>
      <c r="H4954">
        <v>100.00631344</v>
      </c>
      <c r="I4954">
        <v>100.00354317999999</v>
      </c>
      <c r="J4954">
        <v>100.00077532</v>
      </c>
      <c r="K4954">
        <v>99.998009859999996</v>
      </c>
      <c r="L4954">
        <v>99.995246789999996</v>
      </c>
      <c r="M4954">
        <v>99.992486099999994</v>
      </c>
      <c r="N4954">
        <v>99.989727790000003</v>
      </c>
    </row>
    <row r="4955" spans="1:14" x14ac:dyDescent="0.25">
      <c r="A4955" t="s">
        <v>4515</v>
      </c>
      <c r="B4955" s="6">
        <v>45672</v>
      </c>
      <c r="C4955">
        <v>4.1820000000000004</v>
      </c>
      <c r="D4955" s="6">
        <v>46951</v>
      </c>
      <c r="E4955" s="6">
        <v>46218</v>
      </c>
      <c r="F4955">
        <v>100.01198638</v>
      </c>
      <c r="G4955">
        <v>100.00920966</v>
      </c>
      <c r="H4955">
        <v>100.00643534</v>
      </c>
      <c r="I4955">
        <v>100.00366342</v>
      </c>
      <c r="J4955">
        <v>100.00089389999999</v>
      </c>
      <c r="K4955">
        <v>99.998126790000001</v>
      </c>
      <c r="L4955">
        <v>99.995362049999997</v>
      </c>
      <c r="M4955">
        <v>99.992599709999993</v>
      </c>
      <c r="N4955">
        <v>99.989839759999995</v>
      </c>
    </row>
    <row r="4956" spans="1:14" x14ac:dyDescent="0.25">
      <c r="A4956" t="s">
        <v>4516</v>
      </c>
      <c r="B4956" s="6">
        <v>45679</v>
      </c>
      <c r="C4956">
        <v>4.194</v>
      </c>
      <c r="D4956" s="6">
        <v>47046</v>
      </c>
      <c r="E4956" s="6">
        <v>46223</v>
      </c>
      <c r="F4956">
        <v>100.01201949999999</v>
      </c>
      <c r="G4956">
        <v>100.00924439000001</v>
      </c>
      <c r="H4956">
        <v>100.00647168</v>
      </c>
      <c r="I4956">
        <v>100.00370138</v>
      </c>
      <c r="J4956">
        <v>100.00093347000001</v>
      </c>
      <c r="K4956">
        <v>99.998167960000004</v>
      </c>
      <c r="L4956">
        <v>99.995404840000006</v>
      </c>
      <c r="M4956">
        <v>99.992644100000007</v>
      </c>
      <c r="N4956">
        <v>99.989885749999999</v>
      </c>
    </row>
    <row r="4957" spans="1:14" x14ac:dyDescent="0.25">
      <c r="A4957" t="s">
        <v>4517</v>
      </c>
      <c r="B4957" s="6">
        <v>45702</v>
      </c>
      <c r="C4957">
        <v>4.1829999999999998</v>
      </c>
      <c r="D4957" s="6">
        <v>47528</v>
      </c>
      <c r="E4957" s="6">
        <v>46156</v>
      </c>
      <c r="F4957">
        <v>100.01199175000001</v>
      </c>
      <c r="G4957">
        <v>100.0091956</v>
      </c>
      <c r="H4957">
        <v>100.00640188</v>
      </c>
      <c r="I4957">
        <v>100.00361058</v>
      </c>
      <c r="J4957">
        <v>100.00082169</v>
      </c>
      <c r="K4957">
        <v>99.998035229999999</v>
      </c>
      <c r="L4957">
        <v>99.995251159999995</v>
      </c>
      <c r="M4957">
        <v>99.992469499999999</v>
      </c>
      <c r="N4957">
        <v>99.989690240000002</v>
      </c>
    </row>
    <row r="4958" spans="1:14" x14ac:dyDescent="0.25">
      <c r="A4958" t="s">
        <v>4518</v>
      </c>
      <c r="B4958" s="6">
        <v>45707</v>
      </c>
      <c r="C4958">
        <v>4.1879999999999997</v>
      </c>
      <c r="D4958" s="6">
        <v>47533</v>
      </c>
      <c r="E4958" s="6">
        <v>46161</v>
      </c>
      <c r="F4958">
        <v>100.01200541999999</v>
      </c>
      <c r="G4958">
        <v>100.00921088</v>
      </c>
      <c r="H4958">
        <v>100.00641876</v>
      </c>
      <c r="I4958">
        <v>100.00362905999999</v>
      </c>
      <c r="J4958">
        <v>100.00084178</v>
      </c>
      <c r="K4958">
        <v>99.998056910000003</v>
      </c>
      <c r="L4958">
        <v>99.995274440000003</v>
      </c>
      <c r="M4958">
        <v>99.992494370000003</v>
      </c>
      <c r="N4958">
        <v>99.989716709999996</v>
      </c>
    </row>
    <row r="4959" spans="1:14" x14ac:dyDescent="0.25">
      <c r="A4959" t="s">
        <v>4519</v>
      </c>
      <c r="B4959" s="6">
        <v>45762</v>
      </c>
      <c r="C4959">
        <v>4.29</v>
      </c>
      <c r="D4959" s="6">
        <v>47588</v>
      </c>
      <c r="E4959" s="6">
        <v>46218</v>
      </c>
      <c r="F4959">
        <v>100.01228639999999</v>
      </c>
      <c r="G4959">
        <v>100.00950954</v>
      </c>
      <c r="H4959">
        <v>100.00673509000001</v>
      </c>
      <c r="I4959">
        <v>100.00396304</v>
      </c>
      <c r="J4959">
        <v>100.00119339</v>
      </c>
      <c r="K4959">
        <v>99.998426140000007</v>
      </c>
      <c r="L4959">
        <v>99.995661279999993</v>
      </c>
      <c r="M4959">
        <v>99.992898800000006</v>
      </c>
      <c r="N4959">
        <v>99.990138709999997</v>
      </c>
    </row>
    <row r="4960" spans="1:14" x14ac:dyDescent="0.25">
      <c r="A4960" t="s">
        <v>4520</v>
      </c>
      <c r="B4960" s="6">
        <v>45762</v>
      </c>
      <c r="C4960">
        <v>4.29</v>
      </c>
      <c r="D4960" s="6">
        <v>47588</v>
      </c>
      <c r="E4960" s="6">
        <v>46218</v>
      </c>
      <c r="F4960">
        <v>100.01228639999999</v>
      </c>
      <c r="G4960">
        <v>100.00950954</v>
      </c>
      <c r="H4960">
        <v>100.00673509000001</v>
      </c>
      <c r="I4960">
        <v>100.00396304</v>
      </c>
      <c r="J4960">
        <v>100.00119339</v>
      </c>
      <c r="K4960">
        <v>99.998426140000007</v>
      </c>
      <c r="L4960">
        <v>99.995661279999993</v>
      </c>
      <c r="M4960">
        <v>99.992898800000006</v>
      </c>
      <c r="N4960">
        <v>99.990138709999997</v>
      </c>
    </row>
    <row r="4961" spans="1:14" x14ac:dyDescent="0.25">
      <c r="A4961" t="s">
        <v>4521</v>
      </c>
      <c r="B4961" s="6">
        <v>45755</v>
      </c>
      <c r="C4961">
        <v>4.2210000000000001</v>
      </c>
      <c r="D4961" s="6">
        <v>46980</v>
      </c>
      <c r="E4961" s="6">
        <v>46157</v>
      </c>
      <c r="F4961">
        <v>100.01209729</v>
      </c>
      <c r="G4961">
        <v>100.00930124999999</v>
      </c>
      <c r="H4961">
        <v>100.00650763</v>
      </c>
      <c r="I4961">
        <v>100.00371643</v>
      </c>
      <c r="J4961">
        <v>100.00092764999999</v>
      </c>
      <c r="K4961">
        <v>99.998141290000007</v>
      </c>
      <c r="L4961">
        <v>99.995357330000004</v>
      </c>
      <c r="M4961">
        <v>99.992575770000002</v>
      </c>
      <c r="N4961">
        <v>99.989796620000007</v>
      </c>
    </row>
    <row r="4962" spans="1:14" x14ac:dyDescent="0.25">
      <c r="A4962" t="s">
        <v>4522</v>
      </c>
      <c r="B4962" s="6">
        <v>45722</v>
      </c>
      <c r="C4962">
        <v>4.0990000000000002</v>
      </c>
      <c r="D4962" s="6">
        <v>46798</v>
      </c>
      <c r="E4962" s="6">
        <v>46157</v>
      </c>
      <c r="F4962">
        <v>100.01175831</v>
      </c>
      <c r="G4962">
        <v>100.00896297</v>
      </c>
      <c r="H4962">
        <v>100.00617006</v>
      </c>
      <c r="I4962">
        <v>100.00337956</v>
      </c>
      <c r="J4962">
        <v>100.00059149000001</v>
      </c>
      <c r="K4962">
        <v>99.997805819999996</v>
      </c>
      <c r="L4962">
        <v>99.995022559999995</v>
      </c>
      <c r="M4962">
        <v>99.992241710000002</v>
      </c>
      <c r="N4962">
        <v>99.989463259999994</v>
      </c>
    </row>
    <row r="4963" spans="1:14" x14ac:dyDescent="0.25">
      <c r="A4963" t="s">
        <v>4523</v>
      </c>
      <c r="B4963" s="6">
        <v>45768</v>
      </c>
      <c r="C4963">
        <v>4.2859999999999996</v>
      </c>
      <c r="D4963" s="6">
        <v>47319</v>
      </c>
      <c r="E4963" s="6">
        <v>46223</v>
      </c>
      <c r="F4963">
        <v>100.01227507</v>
      </c>
      <c r="G4963">
        <v>100.00949988000001</v>
      </c>
      <c r="H4963">
        <v>100.00672709</v>
      </c>
      <c r="I4963">
        <v>100.00395671</v>
      </c>
      <c r="J4963">
        <v>100.00118872</v>
      </c>
      <c r="K4963">
        <v>99.99842314</v>
      </c>
      <c r="L4963">
        <v>99.995659939999996</v>
      </c>
      <c r="M4963">
        <v>99.992899120000004</v>
      </c>
      <c r="N4963">
        <v>99.990140690000004</v>
      </c>
    </row>
    <row r="4964" spans="1:14" x14ac:dyDescent="0.25">
      <c r="A4964" t="s">
        <v>4524</v>
      </c>
      <c r="B4964" s="6">
        <v>45768</v>
      </c>
      <c r="C4964">
        <v>4.2190000000000003</v>
      </c>
      <c r="D4964" s="6">
        <v>46863</v>
      </c>
      <c r="E4964" s="6">
        <v>46223</v>
      </c>
      <c r="F4964">
        <v>100.01208895000001</v>
      </c>
      <c r="G4964">
        <v>100.00931382</v>
      </c>
      <c r="H4964">
        <v>100.00654109</v>
      </c>
      <c r="I4964">
        <v>100.00377075999999</v>
      </c>
      <c r="J4964">
        <v>100.00100283</v>
      </c>
      <c r="K4964">
        <v>99.9982373</v>
      </c>
      <c r="L4964">
        <v>99.995474160000001</v>
      </c>
      <c r="M4964">
        <v>99.9927134</v>
      </c>
      <c r="N4964">
        <v>99.989955030000004</v>
      </c>
    </row>
    <row r="4965" spans="1:14" x14ac:dyDescent="0.25">
      <c r="A4965" t="s">
        <v>4525</v>
      </c>
      <c r="B4965" s="6">
        <v>45762</v>
      </c>
      <c r="C4965">
        <v>4.29</v>
      </c>
      <c r="D4965" s="6">
        <v>47588</v>
      </c>
      <c r="E4965" s="6">
        <v>46218</v>
      </c>
      <c r="F4965">
        <v>100.01228639999999</v>
      </c>
      <c r="G4965">
        <v>100.00950954</v>
      </c>
      <c r="H4965">
        <v>100.00673509000001</v>
      </c>
      <c r="I4965">
        <v>100.00396304</v>
      </c>
      <c r="J4965">
        <v>100.00119339</v>
      </c>
      <c r="K4965">
        <v>99.998426140000007</v>
      </c>
      <c r="L4965">
        <v>99.995661279999993</v>
      </c>
      <c r="M4965">
        <v>99.992898800000006</v>
      </c>
      <c r="N4965">
        <v>99.990138709999997</v>
      </c>
    </row>
    <row r="4966" spans="1:14" x14ac:dyDescent="0.25">
      <c r="A4966" t="s">
        <v>4526</v>
      </c>
      <c r="B4966" s="6">
        <v>45771</v>
      </c>
      <c r="C4966">
        <v>4.1310000000000002</v>
      </c>
      <c r="D4966" s="6">
        <v>46514</v>
      </c>
      <c r="E4966" s="6">
        <v>46149</v>
      </c>
      <c r="F4966">
        <v>100.01184756000001</v>
      </c>
      <c r="G4966">
        <v>100.00904948</v>
      </c>
      <c r="H4966">
        <v>100.00625383000001</v>
      </c>
      <c r="I4966">
        <v>100.0034606</v>
      </c>
      <c r="J4966">
        <v>100.00066979</v>
      </c>
      <c r="K4966">
        <v>99.997881399999997</v>
      </c>
      <c r="L4966">
        <v>99.995095410000005</v>
      </c>
      <c r="M4966">
        <v>99.992311830000006</v>
      </c>
      <c r="N4966">
        <v>99.98953066</v>
      </c>
    </row>
    <row r="4967" spans="1:14" x14ac:dyDescent="0.25">
      <c r="A4967" t="s">
        <v>4527</v>
      </c>
      <c r="B4967" s="6">
        <v>45762</v>
      </c>
      <c r="C4967">
        <v>4.2709999999999999</v>
      </c>
      <c r="D4967" s="6">
        <v>47406</v>
      </c>
      <c r="E4967" s="6">
        <v>46218</v>
      </c>
      <c r="F4967">
        <v>100.01223362</v>
      </c>
      <c r="G4967">
        <v>100.00945677999999</v>
      </c>
      <c r="H4967">
        <v>100.00668235000001</v>
      </c>
      <c r="I4967">
        <v>100.00391033</v>
      </c>
      <c r="J4967">
        <v>100.00114069999999</v>
      </c>
      <c r="K4967">
        <v>99.998373470000004</v>
      </c>
      <c r="L4967">
        <v>99.995608630000007</v>
      </c>
      <c r="M4967">
        <v>99.992846180000001</v>
      </c>
      <c r="N4967">
        <v>99.990086120000001</v>
      </c>
    </row>
    <row r="4968" spans="1:14" x14ac:dyDescent="0.25">
      <c r="A4968" t="s">
        <v>4528</v>
      </c>
      <c r="B4968" s="6">
        <v>45768</v>
      </c>
      <c r="C4968">
        <v>4.2859999999999996</v>
      </c>
      <c r="D4968" s="6">
        <v>47319</v>
      </c>
      <c r="E4968" s="6">
        <v>46223</v>
      </c>
      <c r="F4968">
        <v>100.01227507</v>
      </c>
      <c r="G4968">
        <v>100.00949988000001</v>
      </c>
      <c r="H4968">
        <v>100.00672709</v>
      </c>
      <c r="I4968">
        <v>100.00395671</v>
      </c>
      <c r="J4968">
        <v>100.00118872</v>
      </c>
      <c r="K4968">
        <v>99.99842314</v>
      </c>
      <c r="L4968">
        <v>99.995659939999996</v>
      </c>
      <c r="M4968">
        <v>99.992899120000004</v>
      </c>
      <c r="N4968">
        <v>99.990140690000004</v>
      </c>
    </row>
    <row r="4969" spans="1:14" x14ac:dyDescent="0.25">
      <c r="A4969" t="s">
        <v>4529</v>
      </c>
      <c r="B4969" s="6">
        <v>45730</v>
      </c>
      <c r="C4969">
        <v>4.173</v>
      </c>
      <c r="D4969" s="6">
        <v>47406</v>
      </c>
      <c r="E4969" s="6">
        <v>46218</v>
      </c>
      <c r="F4969">
        <v>100.01196138</v>
      </c>
      <c r="G4969">
        <v>100.00918467</v>
      </c>
      <c r="H4969">
        <v>100.00641036</v>
      </c>
      <c r="I4969">
        <v>100.00363845</v>
      </c>
      <c r="J4969">
        <v>100.00086895</v>
      </c>
      <c r="K4969">
        <v>99.998101840000004</v>
      </c>
      <c r="L4969">
        <v>99.995337120000002</v>
      </c>
      <c r="M4969">
        <v>99.992574790000006</v>
      </c>
      <c r="N4969">
        <v>99.989814839999994</v>
      </c>
    </row>
    <row r="4970" spans="1:14" x14ac:dyDescent="0.25">
      <c r="A4970" t="s">
        <v>4530</v>
      </c>
      <c r="B4970" s="6">
        <v>45762</v>
      </c>
      <c r="C4970">
        <v>4.29</v>
      </c>
      <c r="D4970" s="6">
        <v>47588</v>
      </c>
      <c r="E4970" s="6">
        <v>46218</v>
      </c>
      <c r="F4970">
        <v>100.01228639999999</v>
      </c>
      <c r="G4970">
        <v>100.00950954</v>
      </c>
      <c r="H4970">
        <v>100.00673509000001</v>
      </c>
      <c r="I4970">
        <v>100.00396304</v>
      </c>
      <c r="J4970">
        <v>100.00119339</v>
      </c>
      <c r="K4970">
        <v>99.998426140000007</v>
      </c>
      <c r="L4970">
        <v>99.995661279999993</v>
      </c>
      <c r="M4970">
        <v>99.992898800000006</v>
      </c>
      <c r="N4970">
        <v>99.990138709999997</v>
      </c>
    </row>
    <row r="4971" spans="1:14" x14ac:dyDescent="0.25">
      <c r="A4971" t="s">
        <v>4531</v>
      </c>
      <c r="B4971" s="6">
        <v>45768</v>
      </c>
      <c r="C4971">
        <v>4.3120000000000003</v>
      </c>
      <c r="D4971" s="6">
        <v>47505</v>
      </c>
      <c r="E4971" s="6">
        <v>46223</v>
      </c>
      <c r="F4971">
        <v>100.01234728999999</v>
      </c>
      <c r="G4971">
        <v>100.00957208</v>
      </c>
      <c r="H4971">
        <v>100.00679927</v>
      </c>
      <c r="I4971">
        <v>100.00402887</v>
      </c>
      <c r="J4971">
        <v>100.00126086</v>
      </c>
      <c r="K4971">
        <v>99.998495250000005</v>
      </c>
      <c r="L4971">
        <v>99.995732029999999</v>
      </c>
      <c r="M4971">
        <v>99.992971190000006</v>
      </c>
      <c r="N4971">
        <v>99.990212740000004</v>
      </c>
    </row>
    <row r="4972" spans="1:14" x14ac:dyDescent="0.25">
      <c r="A4972" t="s">
        <v>4532</v>
      </c>
      <c r="B4972" s="6">
        <v>45734</v>
      </c>
      <c r="C4972">
        <v>4.1379999999999999</v>
      </c>
      <c r="D4972" s="6">
        <v>47043</v>
      </c>
      <c r="E4972" s="6">
        <v>46220</v>
      </c>
      <c r="F4972">
        <v>100.01186407</v>
      </c>
      <c r="G4972">
        <v>100.00908803999999</v>
      </c>
      <c r="H4972">
        <v>100.00631442</v>
      </c>
      <c r="I4972">
        <v>100.00354321</v>
      </c>
      <c r="J4972">
        <v>100.00077439</v>
      </c>
      <c r="K4972">
        <v>99.998007970000003</v>
      </c>
      <c r="L4972">
        <v>99.995243939999995</v>
      </c>
      <c r="M4972">
        <v>99.992482289999998</v>
      </c>
      <c r="N4972">
        <v>99.989723029999993</v>
      </c>
    </row>
    <row r="4973" spans="1:14" x14ac:dyDescent="0.25">
      <c r="A4973" t="s">
        <v>4533</v>
      </c>
      <c r="B4973" s="6">
        <v>45762</v>
      </c>
      <c r="C4973">
        <v>4.29</v>
      </c>
      <c r="D4973" s="6">
        <v>47588</v>
      </c>
      <c r="E4973" s="6">
        <v>46218</v>
      </c>
      <c r="F4973">
        <v>100.01228639999999</v>
      </c>
      <c r="G4973">
        <v>100.00950954</v>
      </c>
      <c r="H4973">
        <v>100.00673509000001</v>
      </c>
      <c r="I4973">
        <v>100.00396304</v>
      </c>
      <c r="J4973">
        <v>100.00119339</v>
      </c>
      <c r="K4973">
        <v>99.998426140000007</v>
      </c>
      <c r="L4973">
        <v>99.995661279999993</v>
      </c>
      <c r="M4973">
        <v>99.992898800000006</v>
      </c>
      <c r="N4973">
        <v>99.990138709999997</v>
      </c>
    </row>
    <row r="4974" spans="1:14" x14ac:dyDescent="0.25">
      <c r="A4974" t="s">
        <v>4534</v>
      </c>
      <c r="B4974" s="6">
        <v>45762</v>
      </c>
      <c r="C4974">
        <v>4.29</v>
      </c>
      <c r="D4974" s="6">
        <v>47588</v>
      </c>
      <c r="E4974" s="6">
        <v>46218</v>
      </c>
      <c r="F4974">
        <v>100.01228639999999</v>
      </c>
      <c r="G4974">
        <v>100.00950954</v>
      </c>
      <c r="H4974">
        <v>100.00673509000001</v>
      </c>
      <c r="I4974">
        <v>100.00396304</v>
      </c>
      <c r="J4974">
        <v>100.00119339</v>
      </c>
      <c r="K4974">
        <v>99.998426140000007</v>
      </c>
      <c r="L4974">
        <v>99.995661279999993</v>
      </c>
      <c r="M4974">
        <v>99.992898800000006</v>
      </c>
      <c r="N4974">
        <v>99.990138709999997</v>
      </c>
    </row>
    <row r="4975" spans="1:14" x14ac:dyDescent="0.25">
      <c r="A4975" t="s">
        <v>4535</v>
      </c>
      <c r="B4975" s="6">
        <v>45762</v>
      </c>
      <c r="C4975">
        <v>4.29</v>
      </c>
      <c r="D4975" s="6">
        <v>47588</v>
      </c>
      <c r="E4975" s="6">
        <v>46218</v>
      </c>
      <c r="F4975">
        <v>100.01228639999999</v>
      </c>
      <c r="G4975">
        <v>100.00950954</v>
      </c>
      <c r="H4975">
        <v>100.00673509000001</v>
      </c>
      <c r="I4975">
        <v>100.00396304</v>
      </c>
      <c r="J4975">
        <v>100.00119339</v>
      </c>
      <c r="K4975">
        <v>99.998426140000007</v>
      </c>
      <c r="L4975">
        <v>99.995661279999993</v>
      </c>
      <c r="M4975">
        <v>99.992898800000006</v>
      </c>
      <c r="N4975">
        <v>99.990138709999997</v>
      </c>
    </row>
    <row r="4976" spans="1:14" x14ac:dyDescent="0.25">
      <c r="A4976" t="s">
        <v>4536</v>
      </c>
      <c r="B4976" s="6">
        <v>45762</v>
      </c>
      <c r="C4976">
        <v>4.1840000000000002</v>
      </c>
      <c r="D4976" s="6">
        <v>46770</v>
      </c>
      <c r="E4976" s="6">
        <v>46218</v>
      </c>
      <c r="F4976">
        <v>100.01199194</v>
      </c>
      <c r="G4976">
        <v>100.00921520999999</v>
      </c>
      <c r="H4976">
        <v>100.00644088999999</v>
      </c>
      <c r="I4976">
        <v>100.00366897000001</v>
      </c>
      <c r="J4976">
        <v>100.00089945000001</v>
      </c>
      <c r="K4976">
        <v>99.998132330000004</v>
      </c>
      <c r="L4976">
        <v>99.995367599999994</v>
      </c>
      <c r="M4976">
        <v>99.992605249999997</v>
      </c>
      <c r="N4976">
        <v>99.989845290000005</v>
      </c>
    </row>
    <row r="4977" spans="1:14" x14ac:dyDescent="0.25">
      <c r="A4977" t="s">
        <v>4537</v>
      </c>
      <c r="B4977" s="6">
        <v>45737</v>
      </c>
      <c r="C4977">
        <v>4.1689999999999996</v>
      </c>
      <c r="D4977" s="6">
        <v>47228</v>
      </c>
      <c r="E4977" s="6">
        <v>46223</v>
      </c>
      <c r="F4977">
        <v>100.01195005</v>
      </c>
      <c r="G4977">
        <v>100.00917496</v>
      </c>
      <c r="H4977">
        <v>100.00640228</v>
      </c>
      <c r="I4977">
        <v>100.00363199</v>
      </c>
      <c r="J4977">
        <v>100.00086410999999</v>
      </c>
      <c r="K4977">
        <v>99.998098619999993</v>
      </c>
      <c r="L4977">
        <v>99.995335519999998</v>
      </c>
      <c r="M4977">
        <v>99.9925748</v>
      </c>
      <c r="N4977">
        <v>99.989816469999994</v>
      </c>
    </row>
    <row r="4978" spans="1:14" x14ac:dyDescent="0.25">
      <c r="A4978" t="s">
        <v>4538</v>
      </c>
      <c r="B4978" s="6">
        <v>45768</v>
      </c>
      <c r="C4978">
        <v>4.2709999999999999</v>
      </c>
      <c r="D4978" s="6">
        <v>47228</v>
      </c>
      <c r="E4978" s="6">
        <v>46223</v>
      </c>
      <c r="F4978">
        <v>100.0122334</v>
      </c>
      <c r="G4978">
        <v>100.00945822</v>
      </c>
      <c r="H4978">
        <v>100.00668545000001</v>
      </c>
      <c r="I4978">
        <v>100.00391508</v>
      </c>
      <c r="J4978">
        <v>100.00114711000001</v>
      </c>
      <c r="K4978">
        <v>99.998381530000003</v>
      </c>
      <c r="L4978">
        <v>99.995618339999993</v>
      </c>
      <c r="M4978">
        <v>99.992857540000003</v>
      </c>
      <c r="N4978">
        <v>99.990099130000004</v>
      </c>
    </row>
    <row r="4979" spans="1:14" x14ac:dyDescent="0.25">
      <c r="A4979" t="s">
        <v>4539</v>
      </c>
      <c r="B4979" s="6">
        <v>45839</v>
      </c>
      <c r="C4979">
        <v>4.1769999999999996</v>
      </c>
      <c r="D4979" s="6">
        <v>46937</v>
      </c>
      <c r="E4979" s="6">
        <v>46204</v>
      </c>
      <c r="F4979">
        <v>100.01197309</v>
      </c>
      <c r="G4979">
        <v>100.00919187</v>
      </c>
      <c r="H4979">
        <v>100.00641306</v>
      </c>
      <c r="I4979">
        <v>100.00363665</v>
      </c>
      <c r="J4979">
        <v>100.00086265</v>
      </c>
      <c r="K4979">
        <v>99.998091049999999</v>
      </c>
      <c r="L4979">
        <v>99.995321840000003</v>
      </c>
      <c r="M4979">
        <v>99.992555019999998</v>
      </c>
      <c r="N4979">
        <v>99.989790589999998</v>
      </c>
    </row>
    <row r="4980" spans="1:14" x14ac:dyDescent="0.25">
      <c r="A4980" t="s">
        <v>4540</v>
      </c>
      <c r="B4980" s="6">
        <v>45866</v>
      </c>
      <c r="C4980">
        <v>4.17</v>
      </c>
      <c r="D4980" s="6">
        <v>46962</v>
      </c>
      <c r="E4980" s="6">
        <v>46231</v>
      </c>
      <c r="F4980">
        <v>100.01195249</v>
      </c>
      <c r="G4980">
        <v>100.00917998</v>
      </c>
      <c r="H4980">
        <v>100.00640987</v>
      </c>
      <c r="I4980">
        <v>100.00364216</v>
      </c>
      <c r="J4980">
        <v>100.00087684</v>
      </c>
      <c r="K4980">
        <v>99.998113930000002</v>
      </c>
      <c r="L4980">
        <v>99.995353390000005</v>
      </c>
      <c r="M4980">
        <v>99.99259524</v>
      </c>
      <c r="N4980">
        <v>99.989839470000007</v>
      </c>
    </row>
    <row r="4981" spans="1:14" x14ac:dyDescent="0.25">
      <c r="A4981" t="s">
        <v>4541</v>
      </c>
      <c r="B4981" s="6">
        <v>45805</v>
      </c>
      <c r="C4981">
        <v>4.28</v>
      </c>
      <c r="D4981" s="6">
        <v>47627</v>
      </c>
      <c r="E4981" s="6">
        <v>46170</v>
      </c>
      <c r="F4981">
        <v>100.01225838000001</v>
      </c>
      <c r="G4981">
        <v>100.00946635</v>
      </c>
      <c r="H4981">
        <v>100.00667674</v>
      </c>
      <c r="I4981">
        <v>100.00388955</v>
      </c>
      <c r="J4981">
        <v>100.00110477</v>
      </c>
      <c r="K4981">
        <v>99.998322400000006</v>
      </c>
      <c r="L4981">
        <v>99.99554243</v>
      </c>
      <c r="M4981">
        <v>99.992764859999994</v>
      </c>
      <c r="N4981">
        <v>99.989989690000002</v>
      </c>
    </row>
    <row r="4982" spans="1:14" x14ac:dyDescent="0.25">
      <c r="A4982" t="s">
        <v>4542</v>
      </c>
      <c r="B4982" s="6">
        <v>45812</v>
      </c>
      <c r="C4982">
        <v>4.1609999999999996</v>
      </c>
      <c r="D4982" s="6">
        <v>46937</v>
      </c>
      <c r="E4982" s="6">
        <v>46204</v>
      </c>
      <c r="F4982">
        <v>100.01192863999999</v>
      </c>
      <c r="G4982">
        <v>100.00914745999999</v>
      </c>
      <c r="H4982">
        <v>100.00636867999999</v>
      </c>
      <c r="I4982">
        <v>100.00359231</v>
      </c>
      <c r="J4982">
        <v>100.00081834</v>
      </c>
      <c r="K4982">
        <v>99.998046779999996</v>
      </c>
      <c r="L4982">
        <v>99.995277610000002</v>
      </c>
      <c r="M4982">
        <v>99.992510830000001</v>
      </c>
      <c r="N4982">
        <v>99.989746440000005</v>
      </c>
    </row>
    <row r="4983" spans="1:14" x14ac:dyDescent="0.25">
      <c r="A4983" t="s">
        <v>4543</v>
      </c>
      <c r="B4983" s="6">
        <v>45824</v>
      </c>
      <c r="C4983">
        <v>4.1520000000000001</v>
      </c>
      <c r="D4983" s="6">
        <v>46937</v>
      </c>
      <c r="E4983" s="6">
        <v>46204</v>
      </c>
      <c r="F4983">
        <v>100.01190364</v>
      </c>
      <c r="G4983">
        <v>100.00912246999999</v>
      </c>
      <c r="H4983">
        <v>100.00634372</v>
      </c>
      <c r="I4983">
        <v>100.00356737</v>
      </c>
      <c r="J4983">
        <v>100.00079341999999</v>
      </c>
      <c r="K4983">
        <v>99.998021879999996</v>
      </c>
      <c r="L4983">
        <v>99.995252730000004</v>
      </c>
      <c r="M4983">
        <v>99.992485970000004</v>
      </c>
      <c r="N4983">
        <v>99.989721599999996</v>
      </c>
    </row>
    <row r="4984" spans="1:14" x14ac:dyDescent="0.25">
      <c r="A4984" t="s">
        <v>4544</v>
      </c>
      <c r="B4984" s="6">
        <v>45805</v>
      </c>
      <c r="C4984">
        <v>4.28</v>
      </c>
      <c r="D4984" s="6">
        <v>47631</v>
      </c>
      <c r="E4984" s="6">
        <v>46157</v>
      </c>
      <c r="F4984">
        <v>100.01225896</v>
      </c>
      <c r="G4984">
        <v>100.00946260000001</v>
      </c>
      <c r="H4984">
        <v>100.00666867</v>
      </c>
      <c r="I4984">
        <v>100.00387714999999</v>
      </c>
      <c r="J4984">
        <v>100.00108805000001</v>
      </c>
      <c r="K4984">
        <v>99.998301369999993</v>
      </c>
      <c r="L4984">
        <v>99.995517090000007</v>
      </c>
      <c r="M4984">
        <v>99.99273522</v>
      </c>
      <c r="N4984">
        <v>99.989955749999993</v>
      </c>
    </row>
    <row r="4985" spans="1:14" x14ac:dyDescent="0.25">
      <c r="A4985" t="s">
        <v>4545</v>
      </c>
      <c r="B4985" s="6">
        <v>45839</v>
      </c>
      <c r="C4985">
        <v>4.1769999999999996</v>
      </c>
      <c r="D4985" s="6">
        <v>46937</v>
      </c>
      <c r="E4985" s="6">
        <v>46204</v>
      </c>
      <c r="F4985">
        <v>100.01197309</v>
      </c>
      <c r="G4985">
        <v>100.00919187</v>
      </c>
      <c r="H4985">
        <v>100.00641306</v>
      </c>
      <c r="I4985">
        <v>100.00363665</v>
      </c>
      <c r="J4985">
        <v>100.00086265</v>
      </c>
      <c r="K4985">
        <v>99.998091049999999</v>
      </c>
      <c r="L4985">
        <v>99.995321840000003</v>
      </c>
      <c r="M4985">
        <v>99.992555019999998</v>
      </c>
      <c r="N4985">
        <v>99.989790589999998</v>
      </c>
    </row>
    <row r="4986" spans="1:14" x14ac:dyDescent="0.25">
      <c r="A4986" t="s">
        <v>4546</v>
      </c>
      <c r="B4986" s="6">
        <v>45859</v>
      </c>
      <c r="C4986">
        <v>4.194</v>
      </c>
      <c r="D4986" s="6">
        <v>46966</v>
      </c>
      <c r="E4986" s="6">
        <v>46143</v>
      </c>
      <c r="F4986">
        <v>100.01202286</v>
      </c>
      <c r="G4986">
        <v>100.00922250000001</v>
      </c>
      <c r="H4986">
        <v>100.00642456</v>
      </c>
      <c r="I4986">
        <v>100.00362905</v>
      </c>
      <c r="J4986">
        <v>100.00083595</v>
      </c>
      <c r="K4986">
        <v>99.998045279999999</v>
      </c>
      <c r="L4986">
        <v>99.995257010000003</v>
      </c>
      <c r="M4986">
        <v>99.992471159999994</v>
      </c>
      <c r="N4986">
        <v>99.989687709999998</v>
      </c>
    </row>
    <row r="4987" spans="1:14" x14ac:dyDescent="0.25">
      <c r="A4987" t="s">
        <v>4547</v>
      </c>
      <c r="B4987" s="6">
        <v>45812</v>
      </c>
      <c r="C4987">
        <v>4.1609999999999996</v>
      </c>
      <c r="D4987" s="6">
        <v>46937</v>
      </c>
      <c r="E4987" s="6">
        <v>46204</v>
      </c>
      <c r="F4987">
        <v>100.01192863999999</v>
      </c>
      <c r="G4987">
        <v>100.00914745999999</v>
      </c>
      <c r="H4987">
        <v>100.00636867999999</v>
      </c>
      <c r="I4987">
        <v>100.00359231</v>
      </c>
      <c r="J4987">
        <v>100.00081834</v>
      </c>
      <c r="K4987">
        <v>99.998046779999996</v>
      </c>
      <c r="L4987">
        <v>99.995277610000002</v>
      </c>
      <c r="M4987">
        <v>99.992510830000001</v>
      </c>
      <c r="N4987">
        <v>99.989746440000005</v>
      </c>
    </row>
    <row r="4988" spans="1:14" x14ac:dyDescent="0.25">
      <c r="A4988" t="s">
        <v>4548</v>
      </c>
      <c r="B4988" s="6">
        <v>45779</v>
      </c>
      <c r="C4988">
        <v>4.2030000000000003</v>
      </c>
      <c r="D4988" s="6">
        <v>46905</v>
      </c>
      <c r="E4988" s="6">
        <v>46174</v>
      </c>
      <c r="F4988">
        <v>100.01204667</v>
      </c>
      <c r="G4988">
        <v>100.00925531</v>
      </c>
      <c r="H4988">
        <v>100.00646637</v>
      </c>
      <c r="I4988">
        <v>100.00367984</v>
      </c>
      <c r="J4988">
        <v>100.00089573</v>
      </c>
      <c r="K4988">
        <v>99.998114040000004</v>
      </c>
      <c r="L4988">
        <v>99.995334740000004</v>
      </c>
      <c r="M4988">
        <v>99.992557840000003</v>
      </c>
      <c r="N4988">
        <v>99.989783340000002</v>
      </c>
    </row>
    <row r="4989" spans="1:14" x14ac:dyDescent="0.25">
      <c r="A4989" t="s">
        <v>4549</v>
      </c>
      <c r="B4989" s="6">
        <v>45839</v>
      </c>
      <c r="C4989">
        <v>4.1769999999999996</v>
      </c>
      <c r="D4989" s="6">
        <v>46937</v>
      </c>
      <c r="E4989" s="6">
        <v>46204</v>
      </c>
      <c r="F4989">
        <v>100.01197309</v>
      </c>
      <c r="G4989">
        <v>100.00919187</v>
      </c>
      <c r="H4989">
        <v>100.00641306</v>
      </c>
      <c r="I4989">
        <v>100.00363665</v>
      </c>
      <c r="J4989">
        <v>100.00086265</v>
      </c>
      <c r="K4989">
        <v>99.998091049999999</v>
      </c>
      <c r="L4989">
        <v>99.995321840000003</v>
      </c>
      <c r="M4989">
        <v>99.992555019999998</v>
      </c>
      <c r="N4989">
        <v>99.989790589999998</v>
      </c>
    </row>
    <row r="4990" spans="1:14" x14ac:dyDescent="0.25">
      <c r="A4990" t="s">
        <v>4550</v>
      </c>
      <c r="B4990" s="6">
        <v>45861</v>
      </c>
      <c r="C4990">
        <v>4.1769999999999996</v>
      </c>
      <c r="D4990" s="6">
        <v>46966</v>
      </c>
      <c r="E4990" s="6">
        <v>46143</v>
      </c>
      <c r="F4990">
        <v>100.01197562999999</v>
      </c>
      <c r="G4990">
        <v>100.00917538</v>
      </c>
      <c r="H4990">
        <v>100.00637756</v>
      </c>
      <c r="I4990">
        <v>100.00358215999999</v>
      </c>
      <c r="J4990">
        <v>100.00078918</v>
      </c>
      <c r="K4990">
        <v>99.997998629999998</v>
      </c>
      <c r="L4990">
        <v>99.995210470000004</v>
      </c>
      <c r="M4990">
        <v>99.992424729999996</v>
      </c>
      <c r="N4990">
        <v>99.989641399999996</v>
      </c>
    </row>
    <row r="4991" spans="1:14" x14ac:dyDescent="0.25">
      <c r="A4991" t="s">
        <v>4551</v>
      </c>
      <c r="B4991" s="6">
        <v>45848</v>
      </c>
      <c r="C4991">
        <v>4.1959999999999997</v>
      </c>
      <c r="D4991" s="6">
        <v>46966</v>
      </c>
      <c r="E4991" s="6">
        <v>46143</v>
      </c>
      <c r="F4991">
        <v>100.01202841999999</v>
      </c>
      <c r="G4991">
        <v>100.00922804</v>
      </c>
      <c r="H4991">
        <v>100.00643008999999</v>
      </c>
      <c r="I4991">
        <v>100.00363455999999</v>
      </c>
      <c r="J4991">
        <v>100.00084146</v>
      </c>
      <c r="K4991">
        <v>99.998050770000006</v>
      </c>
      <c r="L4991">
        <v>99.995262490000002</v>
      </c>
      <c r="M4991">
        <v>99.992476620000005</v>
      </c>
      <c r="N4991">
        <v>99.989693149999994</v>
      </c>
    </row>
    <row r="4992" spans="1:14" x14ac:dyDescent="0.25">
      <c r="A4992" t="s">
        <v>4552</v>
      </c>
      <c r="B4992" s="6">
        <v>45812</v>
      </c>
      <c r="C4992">
        <v>4.1609999999999996</v>
      </c>
      <c r="D4992" s="6">
        <v>46937</v>
      </c>
      <c r="E4992" s="6">
        <v>46204</v>
      </c>
      <c r="F4992">
        <v>100.01192863999999</v>
      </c>
      <c r="G4992">
        <v>100.00914745999999</v>
      </c>
      <c r="H4992">
        <v>100.00636867999999</v>
      </c>
      <c r="I4992">
        <v>100.00359231</v>
      </c>
      <c r="J4992">
        <v>100.00081834</v>
      </c>
      <c r="K4992">
        <v>99.998046779999996</v>
      </c>
      <c r="L4992">
        <v>99.995277610000002</v>
      </c>
      <c r="M4992">
        <v>99.992510830000001</v>
      </c>
      <c r="N4992">
        <v>99.989746440000005</v>
      </c>
    </row>
    <row r="4993" spans="1:14" x14ac:dyDescent="0.25">
      <c r="A4993" t="s">
        <v>4553</v>
      </c>
      <c r="B4993" s="6">
        <v>45799</v>
      </c>
      <c r="C4993">
        <v>4.1820000000000004</v>
      </c>
      <c r="D4993" s="6">
        <v>46905</v>
      </c>
      <c r="E4993" s="6">
        <v>46174</v>
      </c>
      <c r="F4993">
        <v>100.01198832</v>
      </c>
      <c r="G4993">
        <v>100.00919706000001</v>
      </c>
      <c r="H4993">
        <v>100.00640822</v>
      </c>
      <c r="I4993">
        <v>100.00362179</v>
      </c>
      <c r="J4993">
        <v>100.00083778</v>
      </c>
      <c r="K4993">
        <v>99.998056180000006</v>
      </c>
      <c r="L4993">
        <v>99.99527698</v>
      </c>
      <c r="M4993">
        <v>99.992500179999993</v>
      </c>
      <c r="N4993">
        <v>99.989725780000001</v>
      </c>
    </row>
    <row r="4994" spans="1:14" x14ac:dyDescent="0.25">
      <c r="A4994" t="s">
        <v>4554</v>
      </c>
      <c r="B4994" s="6">
        <v>45912</v>
      </c>
      <c r="C4994">
        <v>4.24</v>
      </c>
      <c r="D4994" s="6">
        <v>47373</v>
      </c>
      <c r="E4994" s="6">
        <v>46168</v>
      </c>
      <c r="F4994">
        <v>100.03921161</v>
      </c>
      <c r="G4994">
        <v>100.03594394</v>
      </c>
      <c r="H4994">
        <v>100.03270120000001</v>
      </c>
      <c r="I4994">
        <v>100.02942179999999</v>
      </c>
      <c r="J4994">
        <v>100.02610589</v>
      </c>
      <c r="K4994">
        <v>100.02275351999999</v>
      </c>
      <c r="L4994">
        <v>100.01936514</v>
      </c>
      <c r="M4994">
        <v>100.01594085000001</v>
      </c>
      <c r="N4994">
        <v>100.01248055000001</v>
      </c>
    </row>
    <row r="4995" spans="1:14" x14ac:dyDescent="0.25">
      <c r="A4995" t="s">
        <v>4555</v>
      </c>
      <c r="B4995" s="6">
        <v>45917</v>
      </c>
      <c r="C4995">
        <v>4.2549999999999999</v>
      </c>
      <c r="D4995" s="6">
        <v>47743</v>
      </c>
      <c r="E4995" s="6">
        <v>46190</v>
      </c>
      <c r="F4995">
        <v>100.01217914999999</v>
      </c>
      <c r="G4995">
        <v>100.00939295000001</v>
      </c>
      <c r="H4995">
        <v>100.00660915</v>
      </c>
      <c r="I4995">
        <v>100.00382777</v>
      </c>
      <c r="J4995">
        <v>100.00104880000001</v>
      </c>
      <c r="K4995">
        <v>99.998272229999998</v>
      </c>
      <c r="L4995">
        <v>99.995498060000003</v>
      </c>
      <c r="M4995">
        <v>99.992726279999999</v>
      </c>
      <c r="N4995">
        <v>99.989956890000002</v>
      </c>
    </row>
    <row r="4996" spans="1:14" x14ac:dyDescent="0.25">
      <c r="A4996" t="s">
        <v>4556</v>
      </c>
      <c r="B4996" s="6">
        <v>45951</v>
      </c>
      <c r="C4996">
        <v>4.01</v>
      </c>
      <c r="D4996" s="6">
        <v>46316</v>
      </c>
      <c r="E4996" s="6">
        <v>46223</v>
      </c>
      <c r="F4996">
        <v>100.01150837</v>
      </c>
      <c r="G4996">
        <v>100.00873341</v>
      </c>
      <c r="H4996">
        <v>100.00596086</v>
      </c>
      <c r="I4996">
        <v>100.00319071</v>
      </c>
      <c r="J4996">
        <v>100.00042295999999</v>
      </c>
      <c r="K4996">
        <v>99.997657610000005</v>
      </c>
      <c r="L4996">
        <v>99.994894639999998</v>
      </c>
      <c r="M4996">
        <v>99.992134059999998</v>
      </c>
      <c r="N4996">
        <v>99.989375859999996</v>
      </c>
    </row>
    <row r="4997" spans="1:14" x14ac:dyDescent="0.25">
      <c r="A4997" t="s">
        <v>4557</v>
      </c>
      <c r="B4997" s="6">
        <v>45938</v>
      </c>
      <c r="C4997">
        <v>4.1440000000000001</v>
      </c>
      <c r="D4997" s="6">
        <v>47036</v>
      </c>
      <c r="E4997" s="6">
        <v>46211</v>
      </c>
      <c r="F4997">
        <v>100.01188112</v>
      </c>
      <c r="G4997">
        <v>100.00910220999999</v>
      </c>
      <c r="H4997">
        <v>100.00632572000001</v>
      </c>
      <c r="I4997">
        <v>100.00355163</v>
      </c>
      <c r="J4997">
        <v>100.00077994</v>
      </c>
      <c r="K4997">
        <v>99.998010660000006</v>
      </c>
      <c r="L4997">
        <v>99.995243759999994</v>
      </c>
      <c r="M4997">
        <v>99.992479250000002</v>
      </c>
      <c r="N4997">
        <v>99.989717130000002</v>
      </c>
    </row>
    <row r="4998" spans="1:14" x14ac:dyDescent="0.25">
      <c r="A4998" t="s">
        <v>4558</v>
      </c>
      <c r="B4998" s="6">
        <v>45952</v>
      </c>
      <c r="C4998">
        <v>4.1550000000000002</v>
      </c>
      <c r="D4998" s="6">
        <v>47058</v>
      </c>
      <c r="E4998" s="6">
        <v>46143</v>
      </c>
      <c r="F4998">
        <v>100.0119145</v>
      </c>
      <c r="G4998">
        <v>100.0091144</v>
      </c>
      <c r="H4998">
        <v>100.00631672999999</v>
      </c>
      <c r="I4998">
        <v>100.00352148</v>
      </c>
      <c r="J4998">
        <v>100.00072865</v>
      </c>
      <c r="K4998">
        <v>99.997938250000004</v>
      </c>
      <c r="L4998">
        <v>99.995150249999995</v>
      </c>
      <c r="M4998">
        <v>99.992364649999999</v>
      </c>
      <c r="N4998">
        <v>99.989581470000005</v>
      </c>
    </row>
    <row r="4999" spans="1:14" x14ac:dyDescent="0.25">
      <c r="A4999" t="s">
        <v>4559</v>
      </c>
      <c r="B4999" s="6">
        <v>45937</v>
      </c>
      <c r="C4999">
        <v>4.2460000000000004</v>
      </c>
      <c r="D4999" s="6">
        <v>47763</v>
      </c>
      <c r="E4999" s="6">
        <v>46210</v>
      </c>
      <c r="F4999">
        <v>100.01215326000001</v>
      </c>
      <c r="G4999">
        <v>100.00937396</v>
      </c>
      <c r="H4999">
        <v>100.00659708000001</v>
      </c>
      <c r="I4999">
        <v>100.00382260000001</v>
      </c>
      <c r="J4999">
        <v>100.00105051</v>
      </c>
      <c r="K4999">
        <v>99.998280829999999</v>
      </c>
      <c r="L4999">
        <v>99.995513540000005</v>
      </c>
      <c r="M4999">
        <v>99.992748640000002</v>
      </c>
      <c r="N4999">
        <v>99.989986119999998</v>
      </c>
    </row>
    <row r="5000" spans="1:14" x14ac:dyDescent="0.25">
      <c r="A5000" t="s">
        <v>4560</v>
      </c>
      <c r="B5000" s="6">
        <v>45915</v>
      </c>
      <c r="C5000">
        <v>4.1660000000000004</v>
      </c>
      <c r="D5000" s="6">
        <v>47011</v>
      </c>
      <c r="E5000" s="6">
        <v>46189</v>
      </c>
      <c r="F5000">
        <v>100.01194326</v>
      </c>
      <c r="G5000">
        <v>100.0091566</v>
      </c>
      <c r="H5000">
        <v>100.00637235000001</v>
      </c>
      <c r="I5000">
        <v>100.00359052</v>
      </c>
      <c r="J5000">
        <v>100.00081109</v>
      </c>
      <c r="K5000">
        <v>99.998034079999996</v>
      </c>
      <c r="L5000">
        <v>99.995259450000006</v>
      </c>
      <c r="M5000">
        <v>99.992487229999995</v>
      </c>
      <c r="N5000">
        <v>99.989717400000004</v>
      </c>
    </row>
    <row r="5001" spans="1:14" x14ac:dyDescent="0.25">
      <c r="A5001" t="s">
        <v>4561</v>
      </c>
      <c r="B5001" s="6">
        <v>45945</v>
      </c>
      <c r="C5001">
        <v>4.218</v>
      </c>
      <c r="D5001" s="6">
        <v>47771</v>
      </c>
      <c r="E5001" s="6">
        <v>46218</v>
      </c>
      <c r="F5001">
        <v>100.01207289</v>
      </c>
      <c r="G5001">
        <v>100.00929626</v>
      </c>
      <c r="H5001">
        <v>100.00652203</v>
      </c>
      <c r="I5001">
        <v>100.00375021000001</v>
      </c>
      <c r="J5001">
        <v>100.00098078000001</v>
      </c>
      <c r="K5001">
        <v>99.998213750000005</v>
      </c>
      <c r="L5001">
        <v>99.995449109999996</v>
      </c>
      <c r="M5001">
        <v>99.992686849999998</v>
      </c>
      <c r="N5001">
        <v>99.989926980000007</v>
      </c>
    </row>
    <row r="5002" spans="1:14" x14ac:dyDescent="0.25">
      <c r="A5002" t="s">
        <v>4562</v>
      </c>
      <c r="B5002" s="6">
        <v>45930</v>
      </c>
      <c r="C5002">
        <v>4.2380000000000004</v>
      </c>
      <c r="D5002" s="6">
        <v>47756</v>
      </c>
      <c r="E5002" s="6">
        <v>46218</v>
      </c>
      <c r="F5002">
        <v>100.0121307</v>
      </c>
      <c r="G5002">
        <v>100.00935402</v>
      </c>
      <c r="H5002">
        <v>100.00657974000001</v>
      </c>
      <c r="I5002">
        <v>100.00380787</v>
      </c>
      <c r="J5002">
        <v>100.0010384</v>
      </c>
      <c r="K5002">
        <v>99.998271320000001</v>
      </c>
      <c r="L5002">
        <v>99.995506629999994</v>
      </c>
      <c r="M5002">
        <v>99.992744329999994</v>
      </c>
      <c r="N5002">
        <v>99.989984410000005</v>
      </c>
    </row>
    <row r="5003" spans="1:14" x14ac:dyDescent="0.25">
      <c r="A5003" t="s">
        <v>4563</v>
      </c>
      <c r="B5003" s="6">
        <v>45918</v>
      </c>
      <c r="C5003">
        <v>4.1669999999999998</v>
      </c>
      <c r="D5003" s="6">
        <v>47028</v>
      </c>
      <c r="E5003" s="6">
        <v>46204</v>
      </c>
      <c r="F5003">
        <v>100.01194531</v>
      </c>
      <c r="G5003">
        <v>100.00916411</v>
      </c>
      <c r="H5003">
        <v>100.00638532000001</v>
      </c>
      <c r="I5003">
        <v>100.00360894000001</v>
      </c>
      <c r="J5003">
        <v>100.00083496000001</v>
      </c>
      <c r="K5003">
        <v>99.998063380000005</v>
      </c>
      <c r="L5003">
        <v>99.995294200000004</v>
      </c>
      <c r="M5003">
        <v>99.9925274</v>
      </c>
      <c r="N5003">
        <v>99.989762999999996</v>
      </c>
    </row>
    <row r="5004" spans="1:14" x14ac:dyDescent="0.25">
      <c r="A5004" t="s">
        <v>4564</v>
      </c>
      <c r="B5004" s="6">
        <v>45931</v>
      </c>
      <c r="C5004">
        <v>4.2160000000000002</v>
      </c>
      <c r="D5004" s="6">
        <v>47392</v>
      </c>
      <c r="E5004" s="6">
        <v>46204</v>
      </c>
      <c r="F5004">
        <v>100.01208144</v>
      </c>
      <c r="G5004">
        <v>100.00930012000001</v>
      </c>
      <c r="H5004">
        <v>100.00652122</v>
      </c>
      <c r="I5004">
        <v>100.00374472</v>
      </c>
      <c r="J5004">
        <v>100.00097063</v>
      </c>
      <c r="K5004">
        <v>99.998198939999995</v>
      </c>
      <c r="L5004">
        <v>99.995429639999998</v>
      </c>
      <c r="M5004">
        <v>99.99266274</v>
      </c>
      <c r="N5004">
        <v>99.989898220000001</v>
      </c>
    </row>
    <row r="5005" spans="1:14" x14ac:dyDescent="0.25">
      <c r="A5005" t="s">
        <v>4565</v>
      </c>
      <c r="B5005" s="6">
        <v>45957</v>
      </c>
      <c r="C5005">
        <v>4.1390000000000002</v>
      </c>
      <c r="D5005" s="6">
        <v>47052</v>
      </c>
      <c r="E5005" s="6">
        <v>46230</v>
      </c>
      <c r="F5005">
        <v>100.01186642</v>
      </c>
      <c r="G5005">
        <v>100.00909359000001</v>
      </c>
      <c r="H5005">
        <v>100.00632317</v>
      </c>
      <c r="I5005">
        <v>100.00355515</v>
      </c>
      <c r="J5005">
        <v>100.00078952</v>
      </c>
      <c r="K5005">
        <v>99.998026289999999</v>
      </c>
      <c r="L5005">
        <v>99.995265439999997</v>
      </c>
      <c r="M5005">
        <v>99.992506980000002</v>
      </c>
      <c r="N5005">
        <v>99.989750900000004</v>
      </c>
    </row>
    <row r="5006" spans="1:14" x14ac:dyDescent="0.25">
      <c r="A5006" t="s">
        <v>4566</v>
      </c>
      <c r="B5006" s="6">
        <v>45904</v>
      </c>
      <c r="C5006">
        <v>4.2679999999999998</v>
      </c>
      <c r="D5006" s="6">
        <v>47730</v>
      </c>
      <c r="E5006" s="6">
        <v>46177</v>
      </c>
      <c r="F5006">
        <v>100.01221808</v>
      </c>
      <c r="G5006">
        <v>100.00942750999999</v>
      </c>
      <c r="H5006">
        <v>100.00663935999999</v>
      </c>
      <c r="I5006">
        <v>100.00385362999999</v>
      </c>
      <c r="J5006">
        <v>100.00107029999999</v>
      </c>
      <c r="K5006">
        <v>99.998289380000003</v>
      </c>
      <c r="L5006">
        <v>99.995510859999996</v>
      </c>
      <c r="M5006">
        <v>99.992734749999997</v>
      </c>
      <c r="N5006">
        <v>99.989961019999996</v>
      </c>
    </row>
    <row r="5007" spans="1:14" x14ac:dyDescent="0.25">
      <c r="A5007" t="s">
        <v>4567</v>
      </c>
      <c r="B5007" s="6">
        <v>45888</v>
      </c>
      <c r="C5007">
        <v>4.2439999999999998</v>
      </c>
      <c r="D5007" s="6">
        <v>47714</v>
      </c>
      <c r="E5007" s="6">
        <v>46161</v>
      </c>
      <c r="F5007">
        <v>100.01214945</v>
      </c>
      <c r="G5007">
        <v>100.00937405000001</v>
      </c>
      <c r="H5007">
        <v>100.00660107</v>
      </c>
      <c r="I5007">
        <v>100.00383048</v>
      </c>
      <c r="J5007">
        <v>100.0010623</v>
      </c>
      <c r="K5007">
        <v>99.998296510000003</v>
      </c>
      <c r="L5007">
        <v>99.995533100000003</v>
      </c>
      <c r="M5007">
        <v>99.992772079999995</v>
      </c>
      <c r="N5007">
        <v>99.990013450000006</v>
      </c>
    </row>
    <row r="5008" spans="1:14" x14ac:dyDescent="0.25">
      <c r="A5008" t="s">
        <v>4568</v>
      </c>
      <c r="B5008" s="6">
        <v>45940</v>
      </c>
      <c r="C5008">
        <v>4.2409999999999997</v>
      </c>
      <c r="D5008" s="6">
        <v>47766</v>
      </c>
      <c r="E5008" s="6">
        <v>46213</v>
      </c>
      <c r="F5008">
        <v>100.01213924</v>
      </c>
      <c r="G5008">
        <v>100.00936093</v>
      </c>
      <c r="H5008">
        <v>100.00658502</v>
      </c>
      <c r="I5008">
        <v>100.00381152</v>
      </c>
      <c r="J5008">
        <v>100.00104041</v>
      </c>
      <c r="K5008">
        <v>99.998271709999997</v>
      </c>
      <c r="L5008">
        <v>99.995505390000005</v>
      </c>
      <c r="M5008">
        <v>99.992741469999999</v>
      </c>
      <c r="N5008">
        <v>99.989979919999996</v>
      </c>
    </row>
    <row r="5009" spans="1:14" x14ac:dyDescent="0.25">
      <c r="A5009" t="s">
        <v>4569</v>
      </c>
      <c r="B5009" s="6">
        <v>45880</v>
      </c>
      <c r="C5009">
        <v>4.1840000000000002</v>
      </c>
      <c r="D5009" s="6">
        <v>46997</v>
      </c>
      <c r="E5009" s="6">
        <v>46174</v>
      </c>
      <c r="F5009">
        <v>100.01199388000001</v>
      </c>
      <c r="G5009">
        <v>100.00920261</v>
      </c>
      <c r="H5009">
        <v>100.00641376</v>
      </c>
      <c r="I5009">
        <v>100.00362732000001</v>
      </c>
      <c r="J5009">
        <v>100.0008433</v>
      </c>
      <c r="K5009">
        <v>99.99806169</v>
      </c>
      <c r="L5009">
        <v>99.99528248</v>
      </c>
      <c r="M5009">
        <v>99.99250567</v>
      </c>
      <c r="N5009">
        <v>99.989731259999999</v>
      </c>
    </row>
    <row r="5010" spans="1:14" x14ac:dyDescent="0.25">
      <c r="A5010" t="s">
        <v>4570</v>
      </c>
      <c r="B5010" s="6">
        <v>45930</v>
      </c>
      <c r="C5010">
        <v>4.2380000000000004</v>
      </c>
      <c r="D5010" s="6">
        <v>47756</v>
      </c>
      <c r="E5010" s="6">
        <v>46218</v>
      </c>
      <c r="F5010">
        <v>100.0121307</v>
      </c>
      <c r="G5010">
        <v>100.00935402</v>
      </c>
      <c r="H5010">
        <v>100.00657974000001</v>
      </c>
      <c r="I5010">
        <v>100.00380787</v>
      </c>
      <c r="J5010">
        <v>100.0010384</v>
      </c>
      <c r="K5010">
        <v>99.998271320000001</v>
      </c>
      <c r="L5010">
        <v>99.995506629999994</v>
      </c>
      <c r="M5010">
        <v>99.992744329999994</v>
      </c>
      <c r="N5010">
        <v>99.989984410000005</v>
      </c>
    </row>
    <row r="5011" spans="1:14" x14ac:dyDescent="0.25">
      <c r="A5011" t="s">
        <v>4571</v>
      </c>
      <c r="B5011" s="6">
        <v>45946</v>
      </c>
      <c r="C5011">
        <v>4.1020000000000003</v>
      </c>
      <c r="D5011" s="6">
        <v>46678</v>
      </c>
      <c r="E5011" s="6">
        <v>46219</v>
      </c>
      <c r="F5011">
        <v>100.01176411</v>
      </c>
      <c r="G5011">
        <v>100.0089878</v>
      </c>
      <c r="H5011">
        <v>100.00621390000001</v>
      </c>
      <c r="I5011">
        <v>100.0034424</v>
      </c>
      <c r="J5011">
        <v>100.00067331</v>
      </c>
      <c r="K5011">
        <v>99.997906610000001</v>
      </c>
      <c r="L5011">
        <v>99.995142299999998</v>
      </c>
      <c r="M5011">
        <v>99.99238038</v>
      </c>
      <c r="N5011">
        <v>99.989620840000001</v>
      </c>
    </row>
    <row r="5012" spans="1:14" x14ac:dyDescent="0.25">
      <c r="A5012" t="s">
        <v>4572</v>
      </c>
      <c r="B5012" s="6">
        <v>45926</v>
      </c>
      <c r="C5012">
        <v>4.24</v>
      </c>
      <c r="D5012" s="6">
        <v>47752</v>
      </c>
      <c r="E5012" s="6">
        <v>46232</v>
      </c>
      <c r="F5012">
        <v>100.01213566</v>
      </c>
      <c r="G5012">
        <v>100.00936358</v>
      </c>
      <c r="H5012">
        <v>100.00659389</v>
      </c>
      <c r="I5012">
        <v>100.0038266</v>
      </c>
      <c r="J5012">
        <v>100.00106171</v>
      </c>
      <c r="K5012">
        <v>99.998299220000007</v>
      </c>
      <c r="L5012">
        <v>99.995539100000002</v>
      </c>
      <c r="M5012">
        <v>99.992781370000003</v>
      </c>
      <c r="N5012">
        <v>99.990026020000002</v>
      </c>
    </row>
    <row r="5013" spans="1:14" x14ac:dyDescent="0.25">
      <c r="A5013" t="s">
        <v>4573</v>
      </c>
      <c r="B5013" s="6">
        <v>45902</v>
      </c>
      <c r="C5013">
        <v>4.2619999999999996</v>
      </c>
      <c r="D5013" s="6">
        <v>47725</v>
      </c>
      <c r="E5013" s="6">
        <v>46188</v>
      </c>
      <c r="F5013">
        <v>100.06407661</v>
      </c>
      <c r="G5013">
        <v>100.06018419999999</v>
      </c>
      <c r="H5013">
        <v>100.05667251</v>
      </c>
      <c r="I5013">
        <v>100.05299110999999</v>
      </c>
      <c r="J5013">
        <v>100.04914135</v>
      </c>
      <c r="K5013">
        <v>100.04512458000001</v>
      </c>
      <c r="L5013">
        <v>100.04094221</v>
      </c>
      <c r="M5013">
        <v>100.0365954</v>
      </c>
      <c r="N5013">
        <v>100.03208496000001</v>
      </c>
    </row>
    <row r="5014" spans="1:14" x14ac:dyDescent="0.25">
      <c r="A5014" t="s">
        <v>4574</v>
      </c>
      <c r="B5014" s="6">
        <v>45903</v>
      </c>
      <c r="C5014">
        <v>4.26</v>
      </c>
      <c r="D5014" s="6">
        <v>47682</v>
      </c>
      <c r="E5014" s="6">
        <v>46176</v>
      </c>
      <c r="F5014">
        <v>100.01219816</v>
      </c>
      <c r="G5014">
        <v>100.00940727</v>
      </c>
      <c r="H5014">
        <v>100.0066188</v>
      </c>
      <c r="I5014">
        <v>100.00383273999999</v>
      </c>
      <c r="J5014">
        <v>100.0010491</v>
      </c>
      <c r="K5014">
        <v>99.998267859999999</v>
      </c>
      <c r="L5014">
        <v>99.995489019999994</v>
      </c>
      <c r="M5014">
        <v>99.992712589999996</v>
      </c>
      <c r="N5014">
        <v>99.989938550000005</v>
      </c>
    </row>
    <row r="5015" spans="1:14" x14ac:dyDescent="0.25">
      <c r="A5015" t="s">
        <v>4575</v>
      </c>
      <c r="B5015" s="6">
        <v>45946</v>
      </c>
      <c r="C5015">
        <v>4.1520000000000001</v>
      </c>
      <c r="D5015" s="6">
        <v>47042</v>
      </c>
      <c r="E5015" s="6">
        <v>46219</v>
      </c>
      <c r="F5015">
        <v>100.011903</v>
      </c>
      <c r="G5015">
        <v>100.00912664000001</v>
      </c>
      <c r="H5015">
        <v>100.00635268000001</v>
      </c>
      <c r="I5015">
        <v>100.00358113</v>
      </c>
      <c r="J5015">
        <v>100.00081197</v>
      </c>
      <c r="K5015">
        <v>99.998045219999995</v>
      </c>
      <c r="L5015">
        <v>99.99528085</v>
      </c>
      <c r="M5015">
        <v>99.992518869999998</v>
      </c>
      <c r="N5015">
        <v>99.989759269999993</v>
      </c>
    </row>
    <row r="5016" spans="1:14" x14ac:dyDescent="0.25">
      <c r="A5016" t="s">
        <v>4576</v>
      </c>
      <c r="B5016" s="6">
        <v>45932</v>
      </c>
      <c r="C5016">
        <v>4.2119999999999997</v>
      </c>
      <c r="D5016" s="6">
        <v>47393</v>
      </c>
      <c r="E5016" s="6">
        <v>46205</v>
      </c>
      <c r="F5016">
        <v>100.01207028</v>
      </c>
      <c r="G5016">
        <v>100.00928930000001</v>
      </c>
      <c r="H5016">
        <v>100.00651073</v>
      </c>
      <c r="I5016">
        <v>100.00373457000001</v>
      </c>
      <c r="J5016">
        <v>100.00096081</v>
      </c>
      <c r="K5016">
        <v>99.998189460000006</v>
      </c>
      <c r="L5016">
        <v>99.995420490000001</v>
      </c>
      <c r="M5016">
        <v>99.992653919999995</v>
      </c>
      <c r="N5016">
        <v>99.989889739999995</v>
      </c>
    </row>
    <row r="5017" spans="1:14" x14ac:dyDescent="0.25">
      <c r="A5017" t="s">
        <v>4577</v>
      </c>
      <c r="B5017" s="6">
        <v>45931</v>
      </c>
      <c r="C5017">
        <v>4.2160000000000002</v>
      </c>
      <c r="D5017" s="6">
        <v>47392</v>
      </c>
      <c r="E5017" s="6">
        <v>46204</v>
      </c>
      <c r="F5017">
        <v>100.01208144</v>
      </c>
      <c r="G5017">
        <v>100.00930012000001</v>
      </c>
      <c r="H5017">
        <v>100.00652122</v>
      </c>
      <c r="I5017">
        <v>100.00374472</v>
      </c>
      <c r="J5017">
        <v>100.00097063</v>
      </c>
      <c r="K5017">
        <v>99.998198939999995</v>
      </c>
      <c r="L5017">
        <v>99.995429639999998</v>
      </c>
      <c r="M5017">
        <v>99.99266274</v>
      </c>
      <c r="N5017">
        <v>99.989898220000001</v>
      </c>
    </row>
    <row r="5018" spans="1:14" x14ac:dyDescent="0.25">
      <c r="A5018" t="s">
        <v>4578</v>
      </c>
      <c r="B5018" s="6">
        <v>45947</v>
      </c>
      <c r="C5018">
        <v>4.2329999999999997</v>
      </c>
      <c r="D5018" s="6">
        <v>47773</v>
      </c>
      <c r="E5018" s="6">
        <v>46220</v>
      </c>
      <c r="F5018">
        <v>100.01211447</v>
      </c>
      <c r="G5018">
        <v>100.00933849</v>
      </c>
      <c r="H5018">
        <v>100.0065649</v>
      </c>
      <c r="I5018">
        <v>100.00379372</v>
      </c>
      <c r="J5018">
        <v>100.00102493</v>
      </c>
      <c r="K5018">
        <v>99.998258539999995</v>
      </c>
      <c r="L5018">
        <v>99.995494539999996</v>
      </c>
      <c r="M5018">
        <v>99.992732930000003</v>
      </c>
      <c r="N5018">
        <v>99.989973689999999</v>
      </c>
    </row>
    <row r="5019" spans="1:14" x14ac:dyDescent="0.25">
      <c r="A5019" t="s">
        <v>4579</v>
      </c>
      <c r="B5019" s="6">
        <v>46014</v>
      </c>
      <c r="C5019">
        <v>4.1449999999999996</v>
      </c>
      <c r="D5019" s="6">
        <v>47840</v>
      </c>
      <c r="E5019" s="6">
        <v>46195</v>
      </c>
      <c r="F5019">
        <v>100.05651967999999</v>
      </c>
      <c r="G5019">
        <v>100.05063943</v>
      </c>
      <c r="H5019">
        <v>100.04711602</v>
      </c>
      <c r="I5019">
        <v>100.04335232</v>
      </c>
      <c r="J5019">
        <v>100.03935051000001</v>
      </c>
      <c r="K5019">
        <v>100.03511279</v>
      </c>
      <c r="L5019">
        <v>100.03064139999999</v>
      </c>
      <c r="M5019">
        <v>100.02593813</v>
      </c>
      <c r="N5019">
        <v>100.02100451</v>
      </c>
    </row>
    <row r="5020" spans="1:14" x14ac:dyDescent="0.25">
      <c r="A5020" t="s">
        <v>4580</v>
      </c>
      <c r="B5020" s="6">
        <v>46009</v>
      </c>
      <c r="C5020">
        <v>4.1180000000000003</v>
      </c>
      <c r="D5020" s="6">
        <v>47470</v>
      </c>
      <c r="E5020" s="6">
        <v>46218</v>
      </c>
      <c r="F5020">
        <v>100.07569427999999</v>
      </c>
      <c r="G5020">
        <v>100.06578355000001</v>
      </c>
      <c r="H5020">
        <v>100.0622573</v>
      </c>
      <c r="I5020">
        <v>100.05822492999999</v>
      </c>
      <c r="J5020">
        <v>100.05369267</v>
      </c>
      <c r="K5020">
        <v>100.04866738</v>
      </c>
      <c r="L5020">
        <v>100.04315337</v>
      </c>
      <c r="M5020">
        <v>100.03715687</v>
      </c>
      <c r="N5020">
        <v>100.03068268</v>
      </c>
    </row>
    <row r="5021" spans="1:14" x14ac:dyDescent="0.25">
      <c r="A5021" t="s">
        <v>4581</v>
      </c>
      <c r="B5021" s="6">
        <v>46010</v>
      </c>
      <c r="C5021">
        <v>4.117</v>
      </c>
      <c r="D5021" s="6">
        <v>47471</v>
      </c>
      <c r="E5021" s="6">
        <v>46219</v>
      </c>
      <c r="F5021">
        <v>100.07649495</v>
      </c>
      <c r="G5021">
        <v>100.06635774</v>
      </c>
      <c r="H5021">
        <v>100.06283353000001</v>
      </c>
      <c r="I5021">
        <v>100.05880092</v>
      </c>
      <c r="J5021">
        <v>100.05426622</v>
      </c>
      <c r="K5021">
        <v>100.04923631</v>
      </c>
      <c r="L5021">
        <v>100.04371562</v>
      </c>
      <c r="M5021">
        <v>100.03771039</v>
      </c>
      <c r="N5021">
        <v>100.03122539</v>
      </c>
    </row>
    <row r="5022" spans="1:14" x14ac:dyDescent="0.25">
      <c r="A5022" t="s">
        <v>4582</v>
      </c>
      <c r="B5022" s="6">
        <v>45994</v>
      </c>
      <c r="C5022">
        <v>4.1180000000000003</v>
      </c>
      <c r="D5022" s="6">
        <v>47120</v>
      </c>
      <c r="E5022" s="6">
        <v>46204</v>
      </c>
      <c r="F5022">
        <v>100.06245959</v>
      </c>
      <c r="G5022">
        <v>100.05467951</v>
      </c>
      <c r="H5022">
        <v>100.05112626</v>
      </c>
      <c r="I5022">
        <v>100.04722491</v>
      </c>
      <c r="J5022">
        <v>100.04297905999999</v>
      </c>
      <c r="K5022">
        <v>100.03839236</v>
      </c>
      <c r="L5022">
        <v>100.03346833000001</v>
      </c>
      <c r="M5022">
        <v>100.02820994</v>
      </c>
      <c r="N5022">
        <v>100.02261993</v>
      </c>
    </row>
    <row r="5023" spans="1:14" x14ac:dyDescent="0.25">
      <c r="A5023" t="s">
        <v>4583</v>
      </c>
      <c r="B5023" s="6">
        <v>45978</v>
      </c>
      <c r="C5023">
        <v>4.1959999999999997</v>
      </c>
      <c r="D5023" s="6">
        <v>47802</v>
      </c>
      <c r="E5023" s="6">
        <v>46157</v>
      </c>
      <c r="F5023">
        <v>100.02505492</v>
      </c>
      <c r="G5023">
        <v>100.02199309</v>
      </c>
      <c r="H5023">
        <v>100.01893646000001</v>
      </c>
      <c r="I5023">
        <v>100.01588391</v>
      </c>
      <c r="J5023">
        <v>100.01283542</v>
      </c>
      <c r="K5023">
        <v>100.00979100000001</v>
      </c>
      <c r="L5023">
        <v>100.00675067</v>
      </c>
      <c r="M5023">
        <v>100.00371437</v>
      </c>
      <c r="N5023">
        <v>100.00068211999999</v>
      </c>
    </row>
    <row r="5024" spans="1:14" x14ac:dyDescent="0.25">
      <c r="A5024" t="s">
        <v>4584</v>
      </c>
      <c r="B5024" s="6">
        <v>46015</v>
      </c>
      <c r="C5024">
        <v>4.077</v>
      </c>
      <c r="D5024" s="6">
        <v>47120</v>
      </c>
      <c r="E5024" s="6">
        <v>46204</v>
      </c>
      <c r="F5024">
        <v>100.0571046</v>
      </c>
      <c r="G5024">
        <v>100.04763389</v>
      </c>
      <c r="H5024">
        <v>100.04409837</v>
      </c>
      <c r="I5024">
        <v>100.04021470000001</v>
      </c>
      <c r="J5024">
        <v>100.03598646</v>
      </c>
      <c r="K5024">
        <v>100.03141730999999</v>
      </c>
      <c r="L5024">
        <v>100.02651077</v>
      </c>
      <c r="M5024">
        <v>100.02126981000001</v>
      </c>
      <c r="N5024">
        <v>100.01569718</v>
      </c>
    </row>
    <row r="5025" spans="1:14" x14ac:dyDescent="0.25">
      <c r="A5025" t="s">
        <v>4585</v>
      </c>
      <c r="B5025" s="6">
        <v>45987</v>
      </c>
      <c r="C5025">
        <v>4.1420000000000003</v>
      </c>
      <c r="D5025" s="6">
        <v>47448</v>
      </c>
      <c r="E5025" s="6">
        <v>46168</v>
      </c>
      <c r="F5025">
        <v>100.03241224999999</v>
      </c>
      <c r="G5025">
        <v>100.02888129999999</v>
      </c>
      <c r="H5025">
        <v>100.02565598</v>
      </c>
      <c r="I5025">
        <v>100.02239398</v>
      </c>
      <c r="J5025">
        <v>100.01909544</v>
      </c>
      <c r="K5025">
        <v>100.01576042000001</v>
      </c>
      <c r="L5025">
        <v>100.01238935000001</v>
      </c>
      <c r="M5025">
        <v>100.00898236</v>
      </c>
      <c r="N5025">
        <v>100.00553932</v>
      </c>
    </row>
    <row r="5026" spans="1:14" x14ac:dyDescent="0.25">
      <c r="A5026" t="s">
        <v>4586</v>
      </c>
      <c r="B5026" s="6">
        <v>45978</v>
      </c>
      <c r="C5026">
        <v>4.1950000000000003</v>
      </c>
      <c r="D5026" s="6">
        <v>47786</v>
      </c>
      <c r="E5026" s="6">
        <v>46160</v>
      </c>
      <c r="F5026">
        <v>100.02790426</v>
      </c>
      <c r="G5026">
        <v>100.02479147</v>
      </c>
      <c r="H5026">
        <v>100.02168455</v>
      </c>
      <c r="I5026">
        <v>100.01857425</v>
      </c>
      <c r="J5026">
        <v>100.01546057</v>
      </c>
      <c r="K5026">
        <v>100.01234356000001</v>
      </c>
      <c r="L5026">
        <v>100.00922327000001</v>
      </c>
      <c r="M5026">
        <v>100.00609966</v>
      </c>
      <c r="N5026">
        <v>100.00297275</v>
      </c>
    </row>
    <row r="5027" spans="1:14" x14ac:dyDescent="0.25">
      <c r="A5027" t="s">
        <v>4587</v>
      </c>
      <c r="B5027" s="6">
        <v>46007</v>
      </c>
      <c r="C5027">
        <v>3.9430000000000001</v>
      </c>
      <c r="D5027" s="6">
        <v>46372</v>
      </c>
      <c r="E5027" s="6">
        <v>46189</v>
      </c>
      <c r="F5027">
        <v>100.03446274</v>
      </c>
      <c r="G5027">
        <v>100.02021074</v>
      </c>
      <c r="H5027">
        <v>100.0167914</v>
      </c>
      <c r="I5027">
        <v>100.01319297000001</v>
      </c>
      <c r="J5027">
        <v>100.00941690000001</v>
      </c>
      <c r="K5027">
        <v>100.00546466</v>
      </c>
      <c r="L5027">
        <v>100.00133775</v>
      </c>
      <c r="M5027">
        <v>99.997037399999996</v>
      </c>
      <c r="N5027">
        <v>99.992564540000004</v>
      </c>
    </row>
    <row r="5028" spans="1:14" x14ac:dyDescent="0.25">
      <c r="A5028" t="s">
        <v>4588</v>
      </c>
      <c r="B5028" s="6">
        <v>46001</v>
      </c>
      <c r="C5028">
        <v>4.109</v>
      </c>
      <c r="D5028" s="6">
        <v>47120</v>
      </c>
      <c r="E5028" s="6">
        <v>46204</v>
      </c>
      <c r="F5028">
        <v>100.06124570999999</v>
      </c>
      <c r="G5028">
        <v>100.05313291</v>
      </c>
      <c r="H5028">
        <v>100.04958354999999</v>
      </c>
      <c r="I5028">
        <v>100.04568609</v>
      </c>
      <c r="J5028">
        <v>100.04144410000001</v>
      </c>
      <c r="K5028">
        <v>100.03686125</v>
      </c>
      <c r="L5028">
        <v>100.03194105999999</v>
      </c>
      <c r="M5028">
        <v>100.02668649</v>
      </c>
      <c r="N5028">
        <v>100.0211003</v>
      </c>
    </row>
    <row r="5029" spans="1:14" x14ac:dyDescent="0.25">
      <c r="A5029" t="s">
        <v>4589</v>
      </c>
      <c r="B5029" s="6">
        <v>46009</v>
      </c>
      <c r="C5029">
        <v>4.0419999999999998</v>
      </c>
      <c r="D5029" s="6">
        <v>46738</v>
      </c>
      <c r="E5029" s="6">
        <v>46195</v>
      </c>
      <c r="F5029">
        <v>100.04581161</v>
      </c>
      <c r="G5029">
        <v>100.03703427000001</v>
      </c>
      <c r="H5029">
        <v>100.03428481</v>
      </c>
      <c r="I5029">
        <v>100.03139783</v>
      </c>
      <c r="J5029">
        <v>100.02837475</v>
      </c>
      <c r="K5029">
        <v>100.02521685000001</v>
      </c>
      <c r="L5029">
        <v>100.02192605</v>
      </c>
      <c r="M5029">
        <v>100.01850330000001</v>
      </c>
      <c r="N5029">
        <v>100.01494925</v>
      </c>
    </row>
    <row r="5030" spans="1:14" x14ac:dyDescent="0.25">
      <c r="A5030" t="s">
        <v>4590</v>
      </c>
      <c r="B5030" s="6">
        <v>45973</v>
      </c>
      <c r="C5030">
        <v>4.1319999999999997</v>
      </c>
      <c r="D5030" s="6">
        <v>47088</v>
      </c>
      <c r="E5030" s="6">
        <v>46174</v>
      </c>
      <c r="F5030">
        <v>100.03702776</v>
      </c>
      <c r="G5030">
        <v>100.03288901000001</v>
      </c>
      <c r="H5030">
        <v>100.02955287</v>
      </c>
      <c r="I5030">
        <v>100.02614294</v>
      </c>
      <c r="J5030">
        <v>100.0226596</v>
      </c>
      <c r="K5030">
        <v>100.0191031</v>
      </c>
      <c r="L5030">
        <v>100.01547411999999</v>
      </c>
      <c r="M5030">
        <v>100.01177301</v>
      </c>
      <c r="N5030">
        <v>100.00799975</v>
      </c>
    </row>
    <row r="5031" spans="1:14" x14ac:dyDescent="0.25">
      <c r="A5031" t="s">
        <v>4591</v>
      </c>
      <c r="B5031" s="6">
        <v>46006</v>
      </c>
      <c r="C5031">
        <v>4.1559999999999997</v>
      </c>
      <c r="D5031" s="6">
        <v>47830</v>
      </c>
      <c r="E5031" s="6">
        <v>46188</v>
      </c>
      <c r="F5031">
        <v>100.05129141</v>
      </c>
      <c r="G5031">
        <v>100.04625405</v>
      </c>
      <c r="H5031">
        <v>100.04278101</v>
      </c>
      <c r="I5031">
        <v>100.03913812</v>
      </c>
      <c r="J5031">
        <v>100.03532672999999</v>
      </c>
      <c r="K5031">
        <v>100.0313482</v>
      </c>
      <c r="L5031">
        <v>100.02720393</v>
      </c>
      <c r="M5031">
        <v>100.02289508</v>
      </c>
      <c r="N5031">
        <v>100.01842247</v>
      </c>
    </row>
    <row r="5032" spans="1:14" x14ac:dyDescent="0.25">
      <c r="A5032" t="s">
        <v>4592</v>
      </c>
      <c r="B5032" s="6">
        <v>46017</v>
      </c>
      <c r="C5032">
        <v>4.0179999999999998</v>
      </c>
      <c r="D5032" s="6">
        <v>46657</v>
      </c>
      <c r="E5032" s="6">
        <v>46199</v>
      </c>
      <c r="F5032">
        <v>100.04648276</v>
      </c>
      <c r="G5032">
        <v>100.03551851</v>
      </c>
      <c r="H5032">
        <v>100.03277557</v>
      </c>
      <c r="I5032">
        <v>100.02986098</v>
      </c>
      <c r="J5032">
        <v>100.02677657</v>
      </c>
      <c r="K5032">
        <v>100.02352399999999</v>
      </c>
      <c r="L5032">
        <v>100.02010573</v>
      </c>
      <c r="M5032">
        <v>100.01652300000001</v>
      </c>
      <c r="N5032">
        <v>100.01277672000001</v>
      </c>
    </row>
    <row r="5033" spans="1:14" x14ac:dyDescent="0.25">
      <c r="A5033" t="s">
        <v>4593</v>
      </c>
      <c r="B5033" s="6">
        <v>46006</v>
      </c>
      <c r="C5033">
        <v>4.1559999999999997</v>
      </c>
      <c r="D5033" s="6">
        <v>47830</v>
      </c>
      <c r="E5033" s="6">
        <v>46188</v>
      </c>
      <c r="F5033">
        <v>100.05129141</v>
      </c>
      <c r="G5033">
        <v>100.04625405</v>
      </c>
      <c r="H5033">
        <v>100.04278101</v>
      </c>
      <c r="I5033">
        <v>100.03913812</v>
      </c>
      <c r="J5033">
        <v>100.03532672999999</v>
      </c>
      <c r="K5033">
        <v>100.0313482</v>
      </c>
      <c r="L5033">
        <v>100.02720393</v>
      </c>
      <c r="M5033">
        <v>100.02289508</v>
      </c>
      <c r="N5033">
        <v>100.01842247</v>
      </c>
    </row>
    <row r="5034" spans="1:14" x14ac:dyDescent="0.25">
      <c r="A5034" t="s">
        <v>4594</v>
      </c>
      <c r="B5034" s="6">
        <v>45979</v>
      </c>
      <c r="C5034">
        <v>3.9790000000000001</v>
      </c>
      <c r="D5034" s="6">
        <v>46344</v>
      </c>
      <c r="E5034" s="6">
        <v>46160</v>
      </c>
      <c r="F5034">
        <v>100.01886644</v>
      </c>
      <c r="G5034">
        <v>100.01425664</v>
      </c>
      <c r="H5034">
        <v>100.01117384</v>
      </c>
      <c r="I5034">
        <v>100.00808764</v>
      </c>
      <c r="J5034">
        <v>100.00499805</v>
      </c>
      <c r="K5034">
        <v>100.00190513</v>
      </c>
      <c r="L5034">
        <v>99.998808920000002</v>
      </c>
      <c r="M5034">
        <v>99.995709379999994</v>
      </c>
      <c r="N5034">
        <v>99.992606530000003</v>
      </c>
    </row>
    <row r="5035" spans="1:14" x14ac:dyDescent="0.25">
      <c r="A5035" t="s">
        <v>4595</v>
      </c>
      <c r="B5035" s="6">
        <v>46070</v>
      </c>
      <c r="C5035">
        <v>4.0810000000000004</v>
      </c>
      <c r="D5035" s="6">
        <v>47072</v>
      </c>
      <c r="E5035" s="6">
        <v>46251</v>
      </c>
      <c r="F5035">
        <v>100.10164622000001</v>
      </c>
      <c r="G5035">
        <v>100.08102672</v>
      </c>
      <c r="H5035">
        <v>100.07725981</v>
      </c>
      <c r="I5035">
        <v>100.07269328</v>
      </c>
      <c r="J5035">
        <v>100.06734173</v>
      </c>
      <c r="K5035">
        <v>100.06122176</v>
      </c>
      <c r="L5035">
        <v>100.0543402</v>
      </c>
      <c r="M5035">
        <v>100.04671347</v>
      </c>
      <c r="N5035">
        <v>100.03835216</v>
      </c>
    </row>
    <row r="5036" spans="1:14" x14ac:dyDescent="0.25">
      <c r="A5036" t="s">
        <v>4596</v>
      </c>
      <c r="B5036" s="6">
        <v>46042</v>
      </c>
      <c r="C5036">
        <v>4.1360000000000001</v>
      </c>
      <c r="D5036" s="6">
        <v>47686</v>
      </c>
      <c r="E5036" s="6">
        <v>46223</v>
      </c>
      <c r="F5036">
        <v>100.08310081</v>
      </c>
      <c r="G5036">
        <v>100.07327660999999</v>
      </c>
      <c r="H5036">
        <v>100.06976623</v>
      </c>
      <c r="I5036">
        <v>100.06567920000001</v>
      </c>
      <c r="J5036">
        <v>100.06102306</v>
      </c>
      <c r="K5036">
        <v>100.0558061</v>
      </c>
      <c r="L5036">
        <v>100.05003332</v>
      </c>
      <c r="M5036">
        <v>100.04371238</v>
      </c>
      <c r="N5036">
        <v>100.03684909</v>
      </c>
    </row>
    <row r="5037" spans="1:14" x14ac:dyDescent="0.25">
      <c r="A5037" t="s">
        <v>4597</v>
      </c>
      <c r="B5037" s="6">
        <v>46043</v>
      </c>
      <c r="C5037">
        <v>4.125</v>
      </c>
      <c r="D5037" s="6">
        <v>47505</v>
      </c>
      <c r="E5037" s="6">
        <v>46224</v>
      </c>
      <c r="F5037">
        <v>100.08272126</v>
      </c>
      <c r="G5037">
        <v>100.07217609999999</v>
      </c>
      <c r="H5037">
        <v>100.06867080000001</v>
      </c>
      <c r="I5037">
        <v>100.06457390999999</v>
      </c>
      <c r="J5037">
        <v>100.05989323999999</v>
      </c>
      <c r="K5037">
        <v>100.0546374</v>
      </c>
      <c r="L5037">
        <v>100.04881152999999</v>
      </c>
      <c r="M5037">
        <v>100.04242361</v>
      </c>
      <c r="N5037">
        <v>100.03547965999999</v>
      </c>
    </row>
    <row r="5038" spans="1:14" x14ac:dyDescent="0.25">
      <c r="A5038" t="s">
        <v>4598</v>
      </c>
      <c r="B5038" s="6">
        <v>46072</v>
      </c>
      <c r="C5038">
        <v>4.1390000000000002</v>
      </c>
      <c r="D5038" s="6">
        <v>47533</v>
      </c>
      <c r="E5038" s="6">
        <v>46335</v>
      </c>
      <c r="F5038">
        <v>100.20616422000001</v>
      </c>
      <c r="G5038">
        <v>100.16553272</v>
      </c>
      <c r="H5038">
        <v>100.16087177999999</v>
      </c>
      <c r="I5038">
        <v>100.15465752999999</v>
      </c>
      <c r="J5038">
        <v>100.14693617</v>
      </c>
      <c r="K5038">
        <v>100.13775884</v>
      </c>
      <c r="L5038">
        <v>100.12714274</v>
      </c>
      <c r="M5038">
        <v>100.11513501</v>
      </c>
      <c r="N5038">
        <v>100.10176502</v>
      </c>
    </row>
    <row r="5039" spans="1:14" x14ac:dyDescent="0.25">
      <c r="A5039" t="s">
        <v>4599</v>
      </c>
      <c r="B5039" s="6">
        <v>46042</v>
      </c>
      <c r="C5039">
        <v>4.1429999999999998</v>
      </c>
      <c r="D5039" s="6">
        <v>47777</v>
      </c>
      <c r="E5039" s="6">
        <v>46223</v>
      </c>
      <c r="F5039">
        <v>100.08378862000001</v>
      </c>
      <c r="G5039">
        <v>100.07430033999999</v>
      </c>
      <c r="H5039">
        <v>100.07079156</v>
      </c>
      <c r="I5039">
        <v>100.06670608</v>
      </c>
      <c r="J5039">
        <v>100.06205145</v>
      </c>
      <c r="K5039">
        <v>100.05683596</v>
      </c>
      <c r="L5039">
        <v>100.0510646</v>
      </c>
      <c r="M5039">
        <v>100.04474503</v>
      </c>
      <c r="N5039">
        <v>100.03788307000001</v>
      </c>
    </row>
    <row r="5040" spans="1:14" x14ac:dyDescent="0.25">
      <c r="A5040" t="s">
        <v>4600</v>
      </c>
      <c r="B5040" s="6">
        <v>46070</v>
      </c>
      <c r="C5040">
        <v>4.0860000000000003</v>
      </c>
      <c r="D5040" s="6">
        <v>47164</v>
      </c>
      <c r="E5040" s="6">
        <v>46251</v>
      </c>
      <c r="F5040">
        <v>100.10266668</v>
      </c>
      <c r="G5040">
        <v>100.08253680999999</v>
      </c>
      <c r="H5040">
        <v>100.07876555</v>
      </c>
      <c r="I5040">
        <v>100.07419470000001</v>
      </c>
      <c r="J5040">
        <v>100.06883885000001</v>
      </c>
      <c r="K5040">
        <v>100.06271460000001</v>
      </c>
      <c r="L5040">
        <v>100.05582879000001</v>
      </c>
      <c r="M5040">
        <v>100.04819782</v>
      </c>
      <c r="N5040">
        <v>100.03983230999999</v>
      </c>
    </row>
    <row r="5041" spans="1:14" x14ac:dyDescent="0.25">
      <c r="A5041" t="s">
        <v>4601</v>
      </c>
      <c r="B5041" s="6">
        <v>46070</v>
      </c>
      <c r="C5041">
        <v>4.125</v>
      </c>
      <c r="D5041" s="6">
        <v>47437</v>
      </c>
      <c r="E5041" s="6">
        <v>46251</v>
      </c>
      <c r="F5041">
        <v>100.11100168</v>
      </c>
      <c r="G5041">
        <v>100.09431549</v>
      </c>
      <c r="H5041">
        <v>100.09051033</v>
      </c>
      <c r="I5041">
        <v>100.08590576</v>
      </c>
      <c r="J5041">
        <v>100.08051637</v>
      </c>
      <c r="K5041">
        <v>100.07435877</v>
      </c>
      <c r="L5041">
        <v>100.06743976999999</v>
      </c>
      <c r="M5041">
        <v>100.05977581</v>
      </c>
      <c r="N5041">
        <v>100.05137746</v>
      </c>
    </row>
    <row r="5042" spans="1:14" x14ac:dyDescent="0.25">
      <c r="A5042" t="s">
        <v>4602</v>
      </c>
      <c r="B5042" s="6">
        <v>46070</v>
      </c>
      <c r="C5042">
        <v>3.9649999999999999</v>
      </c>
      <c r="D5042" s="6">
        <v>46435</v>
      </c>
      <c r="E5042" s="6">
        <v>46280</v>
      </c>
      <c r="F5042">
        <v>100.10722258</v>
      </c>
      <c r="G5042">
        <v>100.05682868</v>
      </c>
      <c r="H5042">
        <v>100.05268958000001</v>
      </c>
      <c r="I5042">
        <v>100.04755910999999</v>
      </c>
      <c r="J5042">
        <v>100.04146031000001</v>
      </c>
      <c r="K5042">
        <v>100.03441951000001</v>
      </c>
      <c r="L5042">
        <v>100.02644563</v>
      </c>
      <c r="M5042">
        <v>100.01756389000001</v>
      </c>
      <c r="N5042">
        <v>100.0077905</v>
      </c>
    </row>
    <row r="5043" spans="1:14" x14ac:dyDescent="0.25">
      <c r="A5043" t="s">
        <v>4603</v>
      </c>
      <c r="B5043" s="6">
        <v>46042</v>
      </c>
      <c r="C5043">
        <v>4.1429999999999998</v>
      </c>
      <c r="D5043" s="6">
        <v>47777</v>
      </c>
      <c r="E5043" s="6">
        <v>46223</v>
      </c>
      <c r="F5043">
        <v>100.08378862000001</v>
      </c>
      <c r="G5043">
        <v>100.07430033999999</v>
      </c>
      <c r="H5043">
        <v>100.07079156</v>
      </c>
      <c r="I5043">
        <v>100.06670608</v>
      </c>
      <c r="J5043">
        <v>100.06205145</v>
      </c>
      <c r="K5043">
        <v>100.05683596</v>
      </c>
      <c r="L5043">
        <v>100.0510646</v>
      </c>
      <c r="M5043">
        <v>100.04474503</v>
      </c>
      <c r="N5043">
        <v>100.03788307000001</v>
      </c>
    </row>
    <row r="5044" spans="1:14" x14ac:dyDescent="0.25">
      <c r="A5044" t="s">
        <v>4604</v>
      </c>
      <c r="B5044" s="6">
        <v>46042</v>
      </c>
      <c r="C5044">
        <v>4.1210000000000004</v>
      </c>
      <c r="D5044" s="6">
        <v>47505</v>
      </c>
      <c r="E5044" s="6">
        <v>46223</v>
      </c>
      <c r="F5044">
        <v>100.08104346</v>
      </c>
      <c r="G5044">
        <v>100.07045683</v>
      </c>
      <c r="H5044">
        <v>100.06694936</v>
      </c>
      <c r="I5044">
        <v>100.06286526</v>
      </c>
      <c r="J5044">
        <v>100.05821208</v>
      </c>
      <c r="K5044">
        <v>100.05299812</v>
      </c>
      <c r="L5044">
        <v>100.04722835</v>
      </c>
      <c r="M5044">
        <v>100.04091045</v>
      </c>
      <c r="N5044">
        <v>100.03405022</v>
      </c>
    </row>
    <row r="5045" spans="1:14" x14ac:dyDescent="0.25">
      <c r="A5045" t="s">
        <v>4605</v>
      </c>
      <c r="B5045" s="6">
        <v>46037</v>
      </c>
      <c r="C5045">
        <v>4.0449999999999999</v>
      </c>
      <c r="D5045" s="6">
        <v>46857</v>
      </c>
      <c r="E5045" s="6">
        <v>46218</v>
      </c>
      <c r="F5045">
        <v>100.06481755</v>
      </c>
      <c r="G5045">
        <v>100.05040624999999</v>
      </c>
      <c r="H5045">
        <v>100.04691867</v>
      </c>
      <c r="I5045">
        <v>100.04292479</v>
      </c>
      <c r="J5045">
        <v>100.03843087</v>
      </c>
      <c r="K5045">
        <v>100.03344376</v>
      </c>
      <c r="L5045">
        <v>100.02796776</v>
      </c>
      <c r="M5045">
        <v>100.02200910000001</v>
      </c>
      <c r="N5045">
        <v>100.01557261000001</v>
      </c>
    </row>
    <row r="5046" spans="1:14" x14ac:dyDescent="0.25">
      <c r="A5046" t="s">
        <v>4606</v>
      </c>
      <c r="B5046" s="6">
        <v>46037</v>
      </c>
      <c r="C5046">
        <v>4.12</v>
      </c>
      <c r="D5046" s="6">
        <v>47679</v>
      </c>
      <c r="E5046" s="6">
        <v>46218</v>
      </c>
      <c r="F5046">
        <v>100.07549822</v>
      </c>
      <c r="G5046">
        <v>100.06569017</v>
      </c>
      <c r="H5046">
        <v>100.06216809</v>
      </c>
      <c r="I5046">
        <v>100.05813981</v>
      </c>
      <c r="J5046">
        <v>100.0536116</v>
      </c>
      <c r="K5046">
        <v>100.0485903</v>
      </c>
      <c r="L5046">
        <v>100.04308021999999</v>
      </c>
      <c r="M5046">
        <v>100.03708760000001</v>
      </c>
      <c r="N5046">
        <v>100.03061724</v>
      </c>
    </row>
    <row r="5047" spans="1:14" x14ac:dyDescent="0.25">
      <c r="A5047" t="s">
        <v>4607</v>
      </c>
      <c r="B5047" s="6">
        <v>46048</v>
      </c>
      <c r="C5047">
        <v>4.1289999999999996</v>
      </c>
      <c r="D5047" s="6">
        <v>47781</v>
      </c>
      <c r="E5047" s="6">
        <v>46230</v>
      </c>
      <c r="F5047">
        <v>100.08826856</v>
      </c>
      <c r="G5047">
        <v>100.07690624999999</v>
      </c>
      <c r="H5047">
        <v>100.07344222</v>
      </c>
      <c r="I5047">
        <v>100.06929037</v>
      </c>
      <c r="J5047">
        <v>100.06446035</v>
      </c>
      <c r="K5047">
        <v>100.05896279</v>
      </c>
      <c r="L5047">
        <v>100.05280395</v>
      </c>
      <c r="M5047">
        <v>100.04599380000001</v>
      </c>
      <c r="N5047">
        <v>100.0385398</v>
      </c>
    </row>
    <row r="5048" spans="1:14" x14ac:dyDescent="0.25">
      <c r="A5048" t="s">
        <v>4608</v>
      </c>
      <c r="B5048" s="6">
        <v>46042</v>
      </c>
      <c r="C5048">
        <v>4.1210000000000004</v>
      </c>
      <c r="D5048" s="6">
        <v>47505</v>
      </c>
      <c r="E5048" s="6">
        <v>46223</v>
      </c>
      <c r="F5048">
        <v>100.08104346</v>
      </c>
      <c r="G5048">
        <v>100.07045683</v>
      </c>
      <c r="H5048">
        <v>100.06694936</v>
      </c>
      <c r="I5048">
        <v>100.06286526</v>
      </c>
      <c r="J5048">
        <v>100.05821208</v>
      </c>
      <c r="K5048">
        <v>100.05299812</v>
      </c>
      <c r="L5048">
        <v>100.04722835</v>
      </c>
      <c r="M5048">
        <v>100.04091045</v>
      </c>
      <c r="N5048">
        <v>100.03405022</v>
      </c>
    </row>
    <row r="5049" spans="1:14" x14ac:dyDescent="0.25">
      <c r="A5049" t="s">
        <v>4609</v>
      </c>
      <c r="B5049" s="6">
        <v>46044</v>
      </c>
      <c r="C5049">
        <v>4.1109999999999998</v>
      </c>
      <c r="D5049" s="6">
        <v>47595</v>
      </c>
      <c r="E5049" s="6">
        <v>46225</v>
      </c>
      <c r="F5049">
        <v>100.08127593</v>
      </c>
      <c r="G5049">
        <v>100.06977735</v>
      </c>
      <c r="H5049">
        <v>100.06628477</v>
      </c>
      <c r="I5049">
        <v>100.0621853</v>
      </c>
      <c r="J5049">
        <v>100.05748701</v>
      </c>
      <c r="K5049">
        <v>100.05219884</v>
      </c>
      <c r="L5049">
        <v>100.0463261</v>
      </c>
      <c r="M5049">
        <v>100.03987709</v>
      </c>
      <c r="N5049">
        <v>100.03285803999999</v>
      </c>
    </row>
    <row r="5050" spans="1:14" x14ac:dyDescent="0.25">
      <c r="A5050" t="s">
        <v>4610</v>
      </c>
      <c r="B5050" s="6">
        <v>46070</v>
      </c>
      <c r="C5050">
        <v>4.1399999999999997</v>
      </c>
      <c r="D5050" s="6">
        <v>47618</v>
      </c>
      <c r="E5050" s="6">
        <v>46251</v>
      </c>
      <c r="F5050">
        <v>100.11412863</v>
      </c>
      <c r="G5050">
        <v>100.09860088000001</v>
      </c>
      <c r="H5050">
        <v>100.09478527</v>
      </c>
      <c r="I5050">
        <v>100.09017027</v>
      </c>
      <c r="J5050">
        <v>100.08477051</v>
      </c>
      <c r="K5050">
        <v>100.07860255</v>
      </c>
      <c r="L5050">
        <v>100.07167325</v>
      </c>
      <c r="M5050">
        <v>100.06399902</v>
      </c>
      <c r="N5050">
        <v>100.05559044</v>
      </c>
    </row>
    <row r="5051" spans="1:14" x14ac:dyDescent="0.25">
      <c r="A5051" t="s">
        <v>4611</v>
      </c>
      <c r="B5051" s="6">
        <v>46078</v>
      </c>
      <c r="C5051">
        <v>4.1609999999999996</v>
      </c>
      <c r="D5051" s="6">
        <v>47903</v>
      </c>
      <c r="E5051" s="6">
        <v>46280</v>
      </c>
      <c r="F5051">
        <v>100.15008975000001</v>
      </c>
      <c r="G5051">
        <v>100.12863317</v>
      </c>
      <c r="H5051">
        <v>100.12427470999999</v>
      </c>
      <c r="I5051">
        <v>100.11892603</v>
      </c>
      <c r="J5051">
        <v>100.11261016</v>
      </c>
      <c r="K5051">
        <v>100.10535341000001</v>
      </c>
      <c r="L5051">
        <v>100.09716469999999</v>
      </c>
      <c r="M5051">
        <v>100.08806923</v>
      </c>
      <c r="N5051">
        <v>100.07808319999999</v>
      </c>
    </row>
    <row r="5052" spans="1:14" x14ac:dyDescent="0.25">
      <c r="A5052" t="s">
        <v>4612</v>
      </c>
      <c r="B5052" s="6">
        <v>46037</v>
      </c>
      <c r="C5052">
        <v>4.0990000000000002</v>
      </c>
      <c r="D5052" s="6">
        <v>47406</v>
      </c>
      <c r="E5052" s="6">
        <v>46218</v>
      </c>
      <c r="F5052">
        <v>100.07268325</v>
      </c>
      <c r="G5052">
        <v>100.06178124</v>
      </c>
      <c r="H5052">
        <v>100.05826506</v>
      </c>
      <c r="I5052">
        <v>100.0542427</v>
      </c>
      <c r="J5052">
        <v>100.04972042</v>
      </c>
      <c r="K5052">
        <v>100.04470507000001</v>
      </c>
      <c r="L5052">
        <v>100.03920094999999</v>
      </c>
      <c r="M5052">
        <v>100.0332143</v>
      </c>
      <c r="N5052">
        <v>100.02674992</v>
      </c>
    </row>
    <row r="5053" spans="1:14" x14ac:dyDescent="0.25">
      <c r="A5053" t="s">
        <v>4613</v>
      </c>
      <c r="B5053" s="6">
        <v>46037</v>
      </c>
      <c r="C5053">
        <v>4.0629999999999997</v>
      </c>
      <c r="D5053" s="6">
        <v>47039</v>
      </c>
      <c r="E5053" s="6">
        <v>46218</v>
      </c>
      <c r="F5053">
        <v>100.06731443</v>
      </c>
      <c r="G5053">
        <v>100.05419791</v>
      </c>
      <c r="H5053">
        <v>100.0507008</v>
      </c>
      <c r="I5053">
        <v>100.04669742999999</v>
      </c>
      <c r="J5053">
        <v>100.04219406</v>
      </c>
      <c r="K5053">
        <v>100.03719753</v>
      </c>
      <c r="L5053">
        <v>100.03171215</v>
      </c>
      <c r="M5053">
        <v>100.02574417</v>
      </c>
      <c r="N5053">
        <v>100.01929838</v>
      </c>
    </row>
    <row r="5054" spans="1:14" x14ac:dyDescent="0.25">
      <c r="A5054" t="s">
        <v>4614</v>
      </c>
      <c r="B5054" s="6">
        <v>46048</v>
      </c>
      <c r="C5054">
        <v>4.13</v>
      </c>
      <c r="D5054" s="6">
        <v>47780</v>
      </c>
      <c r="E5054" s="6">
        <v>46227</v>
      </c>
      <c r="F5054">
        <v>100.08545132</v>
      </c>
      <c r="G5054">
        <v>100.07467359</v>
      </c>
      <c r="H5054">
        <v>100.07119169000001</v>
      </c>
      <c r="I5054">
        <v>100.06707135000001</v>
      </c>
      <c r="J5054">
        <v>100.06232128000001</v>
      </c>
      <c r="K5054">
        <v>100.05695105</v>
      </c>
      <c r="L5054">
        <v>100.05096634</v>
      </c>
      <c r="M5054">
        <v>100.04437608000001</v>
      </c>
      <c r="N5054">
        <v>100.037187</v>
      </c>
    </row>
    <row r="5055" spans="1:14" x14ac:dyDescent="0.25">
      <c r="A5055" t="s">
        <v>4615</v>
      </c>
      <c r="B5055" s="6">
        <v>46044</v>
      </c>
      <c r="C5055">
        <v>4.0019999999999998</v>
      </c>
      <c r="D5055" s="6">
        <v>46682</v>
      </c>
      <c r="E5055" s="6">
        <v>46225</v>
      </c>
      <c r="F5055">
        <v>100.0649394</v>
      </c>
      <c r="G5055">
        <v>100.04470193</v>
      </c>
      <c r="H5055">
        <v>100.04127238</v>
      </c>
      <c r="I5055">
        <v>100.03723563</v>
      </c>
      <c r="J5055">
        <v>100.03259978</v>
      </c>
      <c r="K5055">
        <v>100.02737377</v>
      </c>
      <c r="L5055">
        <v>100.02156290000001</v>
      </c>
      <c r="M5055">
        <v>100.01517545999999</v>
      </c>
      <c r="N5055">
        <v>100.00821771</v>
      </c>
    </row>
    <row r="5056" spans="1:14" x14ac:dyDescent="0.25">
      <c r="A5056" t="s">
        <v>4616</v>
      </c>
      <c r="B5056" s="6">
        <v>46070</v>
      </c>
      <c r="C5056">
        <v>4.0999999999999996</v>
      </c>
      <c r="D5056" s="6">
        <v>47253</v>
      </c>
      <c r="E5056" s="6">
        <v>46251</v>
      </c>
      <c r="F5056">
        <v>100.10558398000001</v>
      </c>
      <c r="G5056">
        <v>100.08676505</v>
      </c>
      <c r="H5056">
        <v>100.08298163000001</v>
      </c>
      <c r="I5056">
        <v>100.07839867</v>
      </c>
      <c r="J5056">
        <v>100.07303078</v>
      </c>
      <c r="K5056">
        <v>100.06689455999999</v>
      </c>
      <c r="L5056">
        <v>100.05999683</v>
      </c>
      <c r="M5056">
        <v>100.05235402</v>
      </c>
      <c r="N5056">
        <v>100.04397672</v>
      </c>
    </row>
    <row r="5057" spans="1:14" x14ac:dyDescent="0.25">
      <c r="A5057" t="s">
        <v>4617</v>
      </c>
      <c r="B5057" s="6">
        <v>46042</v>
      </c>
      <c r="C5057">
        <v>4.1429999999999998</v>
      </c>
      <c r="D5057" s="6">
        <v>47777</v>
      </c>
      <c r="E5057" s="6">
        <v>46223</v>
      </c>
      <c r="F5057">
        <v>100.08378862000001</v>
      </c>
      <c r="G5057">
        <v>100.07430033999999</v>
      </c>
      <c r="H5057">
        <v>100.07079156</v>
      </c>
      <c r="I5057">
        <v>100.06670608</v>
      </c>
      <c r="J5057">
        <v>100.06205145</v>
      </c>
      <c r="K5057">
        <v>100.05683596</v>
      </c>
      <c r="L5057">
        <v>100.0510646</v>
      </c>
      <c r="M5057">
        <v>100.04474503</v>
      </c>
      <c r="N5057">
        <v>100.03788307000001</v>
      </c>
    </row>
    <row r="5058" spans="1:14" x14ac:dyDescent="0.25">
      <c r="A5058" t="s">
        <v>4618</v>
      </c>
      <c r="B5058" s="6">
        <v>46063</v>
      </c>
      <c r="C5058">
        <v>4.1529999999999996</v>
      </c>
      <c r="D5058" s="6">
        <v>47886</v>
      </c>
      <c r="E5058" s="6">
        <v>46244</v>
      </c>
      <c r="F5058">
        <v>100.10738945</v>
      </c>
      <c r="G5058">
        <v>100.09432543</v>
      </c>
      <c r="H5058">
        <v>100.0906061</v>
      </c>
      <c r="I5058">
        <v>100.08616610999999</v>
      </c>
      <c r="J5058">
        <v>100.08101804</v>
      </c>
      <c r="K5058">
        <v>100.07517614</v>
      </c>
      <c r="L5058">
        <v>100.06864662</v>
      </c>
      <c r="M5058">
        <v>100.06144336</v>
      </c>
      <c r="N5058">
        <v>100.05357567</v>
      </c>
    </row>
    <row r="5059" spans="1:14" x14ac:dyDescent="0.25">
      <c r="A5059" t="s">
        <v>4619</v>
      </c>
      <c r="B5059" s="6">
        <v>46043</v>
      </c>
      <c r="C5059">
        <v>4.16</v>
      </c>
      <c r="D5059" s="6">
        <v>47869</v>
      </c>
      <c r="E5059" s="6">
        <v>46224</v>
      </c>
      <c r="F5059">
        <v>100.08733802</v>
      </c>
      <c r="G5059">
        <v>100.07846746</v>
      </c>
      <c r="H5059">
        <v>100.07495904</v>
      </c>
      <c r="I5059">
        <v>100.07085891</v>
      </c>
      <c r="J5059">
        <v>100.06617489999999</v>
      </c>
      <c r="K5059">
        <v>100.06091562</v>
      </c>
      <c r="L5059">
        <v>100.05508621</v>
      </c>
      <c r="M5059">
        <v>100.04869465</v>
      </c>
      <c r="N5059">
        <v>100.04174696</v>
      </c>
    </row>
    <row r="5060" spans="1:14" x14ac:dyDescent="0.25">
      <c r="A5060" t="s">
        <v>4620</v>
      </c>
      <c r="B5060" s="6">
        <v>46048</v>
      </c>
      <c r="C5060">
        <v>4.0490000000000004</v>
      </c>
      <c r="D5060" s="6">
        <v>46868</v>
      </c>
      <c r="E5060" s="6">
        <v>46230</v>
      </c>
      <c r="F5060">
        <v>100.07573177</v>
      </c>
      <c r="G5060">
        <v>100.05858182999999</v>
      </c>
      <c r="H5060">
        <v>100.05515475999999</v>
      </c>
      <c r="I5060">
        <v>100.05103979</v>
      </c>
      <c r="J5060">
        <v>100.04624654</v>
      </c>
      <c r="K5060">
        <v>100.04078566</v>
      </c>
      <c r="L5060">
        <v>100.0346634</v>
      </c>
      <c r="M5060">
        <v>100.02788973</v>
      </c>
      <c r="N5060">
        <v>100.02047213</v>
      </c>
    </row>
    <row r="5061" spans="1:14" x14ac:dyDescent="0.25">
      <c r="A5061" t="s">
        <v>4621</v>
      </c>
      <c r="B5061" s="6">
        <v>46042</v>
      </c>
      <c r="C5061">
        <v>4.1289999999999996</v>
      </c>
      <c r="D5061" s="6">
        <v>47595</v>
      </c>
      <c r="E5061" s="6">
        <v>46223</v>
      </c>
      <c r="F5061">
        <v>100.08242694</v>
      </c>
      <c r="G5061">
        <v>100.07225287999999</v>
      </c>
      <c r="H5061">
        <v>100.06874089</v>
      </c>
      <c r="I5061">
        <v>100.06465231</v>
      </c>
      <c r="J5061">
        <v>100.05999464999999</v>
      </c>
      <c r="K5061">
        <v>100.05477623</v>
      </c>
      <c r="L5061">
        <v>100.04900203</v>
      </c>
      <c r="M5061">
        <v>100.04267972</v>
      </c>
      <c r="N5061">
        <v>100.03581509</v>
      </c>
    </row>
    <row r="5062" spans="1:14" x14ac:dyDescent="0.25">
      <c r="A5062" t="s">
        <v>4622</v>
      </c>
      <c r="B5062" s="6">
        <v>46042</v>
      </c>
      <c r="C5062">
        <v>4.1210000000000004</v>
      </c>
      <c r="D5062" s="6">
        <v>47505</v>
      </c>
      <c r="E5062" s="6">
        <v>46223</v>
      </c>
      <c r="F5062">
        <v>100.08104346</v>
      </c>
      <c r="G5062">
        <v>100.07045683</v>
      </c>
      <c r="H5062">
        <v>100.06694936</v>
      </c>
      <c r="I5062">
        <v>100.06286526</v>
      </c>
      <c r="J5062">
        <v>100.05821208</v>
      </c>
      <c r="K5062">
        <v>100.05299812</v>
      </c>
      <c r="L5062">
        <v>100.04722835</v>
      </c>
      <c r="M5062">
        <v>100.04091045</v>
      </c>
      <c r="N5062">
        <v>100.03405022</v>
      </c>
    </row>
    <row r="5063" spans="1:14" x14ac:dyDescent="0.25">
      <c r="A5063" t="s">
        <v>4623</v>
      </c>
      <c r="B5063" s="6">
        <v>46037</v>
      </c>
      <c r="C5063">
        <v>4.1319999999999997</v>
      </c>
      <c r="D5063" s="6">
        <v>47863</v>
      </c>
      <c r="E5063" s="6">
        <v>46218</v>
      </c>
      <c r="F5063">
        <v>100.07642955</v>
      </c>
      <c r="G5063">
        <v>100.06718859</v>
      </c>
      <c r="H5063">
        <v>100.06367057999999</v>
      </c>
      <c r="I5063">
        <v>100.05964629</v>
      </c>
      <c r="J5063">
        <v>100.05512195999999</v>
      </c>
      <c r="K5063">
        <v>100.05010445000001</v>
      </c>
      <c r="L5063">
        <v>100.04459808</v>
      </c>
      <c r="M5063">
        <v>100.03860907000001</v>
      </c>
      <c r="N5063">
        <v>100.03214223000001</v>
      </c>
    </row>
    <row r="5064" spans="1:14" x14ac:dyDescent="0.25">
      <c r="A5064" t="s">
        <v>4624</v>
      </c>
      <c r="B5064" s="6">
        <v>46037</v>
      </c>
      <c r="C5064">
        <v>4.1319999999999997</v>
      </c>
      <c r="D5064" s="6">
        <v>47863</v>
      </c>
      <c r="E5064" s="6">
        <v>46218</v>
      </c>
      <c r="F5064">
        <v>100.07642955</v>
      </c>
      <c r="G5064">
        <v>100.06718859</v>
      </c>
      <c r="H5064">
        <v>100.06367057999999</v>
      </c>
      <c r="I5064">
        <v>100.05964629</v>
      </c>
      <c r="J5064">
        <v>100.05512195999999</v>
      </c>
      <c r="K5064">
        <v>100.05010445000001</v>
      </c>
      <c r="L5064">
        <v>100.04459808</v>
      </c>
      <c r="M5064">
        <v>100.03860907000001</v>
      </c>
      <c r="N5064">
        <v>100.03214223000001</v>
      </c>
    </row>
    <row r="5065" spans="1:14" x14ac:dyDescent="0.25">
      <c r="A5065" t="s">
        <v>4625</v>
      </c>
      <c r="B5065" s="6">
        <v>46027</v>
      </c>
      <c r="C5065">
        <v>4.09</v>
      </c>
      <c r="D5065" s="6">
        <v>47150</v>
      </c>
      <c r="E5065" s="6">
        <v>46237</v>
      </c>
      <c r="F5065">
        <v>100.08750607</v>
      </c>
      <c r="G5065">
        <v>100.07107279</v>
      </c>
      <c r="H5065">
        <v>100.06761537</v>
      </c>
      <c r="I5065">
        <v>100.06338629</v>
      </c>
      <c r="J5065">
        <v>100.05839688</v>
      </c>
      <c r="K5065">
        <v>100.05265971999999</v>
      </c>
      <c r="L5065">
        <v>100.04618197000001</v>
      </c>
      <c r="M5065">
        <v>100.03897546</v>
      </c>
      <c r="N5065">
        <v>100.03104885</v>
      </c>
    </row>
    <row r="5066" spans="1:14" x14ac:dyDescent="0.25">
      <c r="A5066" t="s">
        <v>4626</v>
      </c>
      <c r="B5066" s="6">
        <v>46042</v>
      </c>
      <c r="C5066">
        <v>4.1210000000000004</v>
      </c>
      <c r="D5066" s="6">
        <v>47505</v>
      </c>
      <c r="E5066" s="6">
        <v>46223</v>
      </c>
      <c r="F5066">
        <v>100.08104346</v>
      </c>
      <c r="G5066">
        <v>100.07045683</v>
      </c>
      <c r="H5066">
        <v>100.06694936</v>
      </c>
      <c r="I5066">
        <v>100.06286526</v>
      </c>
      <c r="J5066">
        <v>100.05821208</v>
      </c>
      <c r="K5066">
        <v>100.05299812</v>
      </c>
      <c r="L5066">
        <v>100.04722835</v>
      </c>
      <c r="M5066">
        <v>100.04091045</v>
      </c>
      <c r="N5066">
        <v>100.03405022</v>
      </c>
    </row>
    <row r="5067" spans="1:14" x14ac:dyDescent="0.25">
      <c r="A5067" t="s">
        <v>4627</v>
      </c>
      <c r="B5067" s="6">
        <v>46037</v>
      </c>
      <c r="C5067">
        <v>4.09</v>
      </c>
      <c r="D5067" s="6">
        <v>47312</v>
      </c>
      <c r="E5067" s="6">
        <v>46218</v>
      </c>
      <c r="F5067">
        <v>100.07129784</v>
      </c>
      <c r="G5067">
        <v>100.0598854</v>
      </c>
      <c r="H5067">
        <v>100.05637399</v>
      </c>
      <c r="I5067">
        <v>100.05235638000001</v>
      </c>
      <c r="J5067">
        <v>100.04783883</v>
      </c>
      <c r="K5067">
        <v>100.04282818</v>
      </c>
      <c r="L5067">
        <v>100.03732875</v>
      </c>
      <c r="M5067">
        <v>100.03134677</v>
      </c>
      <c r="N5067">
        <v>100.02488703</v>
      </c>
    </row>
    <row r="5068" spans="1:14" x14ac:dyDescent="0.25">
      <c r="A5068" t="s">
        <v>4628</v>
      </c>
      <c r="B5068" s="6">
        <v>46048</v>
      </c>
      <c r="C5068">
        <v>4.1040000000000001</v>
      </c>
      <c r="D5068" s="6">
        <v>47507</v>
      </c>
      <c r="E5068" s="6">
        <v>46227</v>
      </c>
      <c r="F5068">
        <v>100.0820034</v>
      </c>
      <c r="G5068">
        <v>100.06969672</v>
      </c>
      <c r="H5068">
        <v>100.06621856</v>
      </c>
      <c r="I5068">
        <v>100.06210203000001</v>
      </c>
      <c r="J5068">
        <v>100.05735582</v>
      </c>
      <c r="K5068">
        <v>100.05198953</v>
      </c>
      <c r="L5068">
        <v>100.04600881</v>
      </c>
      <c r="M5068">
        <v>100.03942261</v>
      </c>
      <c r="N5068">
        <v>100.03223764000001</v>
      </c>
    </row>
    <row r="5069" spans="1:14" x14ac:dyDescent="0.25">
      <c r="A5069" t="s">
        <v>4629</v>
      </c>
      <c r="B5069" s="6">
        <v>46037</v>
      </c>
      <c r="C5069">
        <v>4.1139999999999999</v>
      </c>
      <c r="D5069" s="6">
        <v>47588</v>
      </c>
      <c r="E5069" s="6">
        <v>46218</v>
      </c>
      <c r="F5069">
        <v>100.07505051</v>
      </c>
      <c r="G5069">
        <v>100.06494094999999</v>
      </c>
      <c r="H5069">
        <v>100.06141683</v>
      </c>
      <c r="I5069">
        <v>100.05738657000001</v>
      </c>
      <c r="J5069">
        <v>100.05285641</v>
      </c>
      <c r="K5069">
        <v>100.04783320999999</v>
      </c>
      <c r="L5069">
        <v>100.04232128</v>
      </c>
      <c r="M5069">
        <v>100.03632684999999</v>
      </c>
      <c r="N5069">
        <v>100.02985473</v>
      </c>
    </row>
    <row r="5070" spans="1:14" x14ac:dyDescent="0.25">
      <c r="A5070" t="s">
        <v>4630</v>
      </c>
      <c r="B5070" s="6">
        <v>46042</v>
      </c>
      <c r="C5070">
        <v>4.1360000000000001</v>
      </c>
      <c r="D5070" s="6">
        <v>47686</v>
      </c>
      <c r="E5070" s="6">
        <v>46223</v>
      </c>
      <c r="F5070">
        <v>100.08310081</v>
      </c>
      <c r="G5070">
        <v>100.07327660999999</v>
      </c>
      <c r="H5070">
        <v>100.06976623</v>
      </c>
      <c r="I5070">
        <v>100.06567920000001</v>
      </c>
      <c r="J5070">
        <v>100.06102306</v>
      </c>
      <c r="K5070">
        <v>100.0558061</v>
      </c>
      <c r="L5070">
        <v>100.05003332</v>
      </c>
      <c r="M5070">
        <v>100.04371238</v>
      </c>
      <c r="N5070">
        <v>100.03684909</v>
      </c>
    </row>
    <row r="5071" spans="1:14" x14ac:dyDescent="0.25">
      <c r="A5071" t="s">
        <v>4631</v>
      </c>
      <c r="B5071" s="6">
        <v>46065</v>
      </c>
      <c r="C5071">
        <v>4.1050000000000004</v>
      </c>
      <c r="D5071" s="6">
        <v>47161</v>
      </c>
      <c r="E5071" s="6">
        <v>46315</v>
      </c>
      <c r="F5071">
        <v>100.1749591</v>
      </c>
      <c r="G5071">
        <v>100.13577986</v>
      </c>
      <c r="H5071">
        <v>100.13135597</v>
      </c>
      <c r="I5071">
        <v>100.12554801</v>
      </c>
      <c r="J5071">
        <v>100.11839282</v>
      </c>
      <c r="K5071">
        <v>100.10993164999999</v>
      </c>
      <c r="L5071">
        <v>100.10017913999999</v>
      </c>
      <c r="M5071">
        <v>100.08917262</v>
      </c>
      <c r="N5071">
        <v>100.07693700999999</v>
      </c>
    </row>
    <row r="5072" spans="1:14" x14ac:dyDescent="0.25">
      <c r="A5072" t="s">
        <v>4632</v>
      </c>
      <c r="B5072" s="6">
        <v>46057</v>
      </c>
      <c r="C5072">
        <v>4.157</v>
      </c>
      <c r="D5072" s="6">
        <v>47882</v>
      </c>
      <c r="E5072" s="6">
        <v>46251</v>
      </c>
      <c r="F5072">
        <v>100.11607490999999</v>
      </c>
      <c r="G5072">
        <v>100.10176764000001</v>
      </c>
      <c r="H5072">
        <v>100.09794823999999</v>
      </c>
      <c r="I5072">
        <v>100.09332929</v>
      </c>
      <c r="J5072">
        <v>100.0879254</v>
      </c>
      <c r="K5072">
        <v>100.08175316000001</v>
      </c>
      <c r="L5072">
        <v>100.07481941</v>
      </c>
      <c r="M5072">
        <v>100.06714057000001</v>
      </c>
      <c r="N5072">
        <v>100.05872721999999</v>
      </c>
    </row>
    <row r="5073" spans="1:14" x14ac:dyDescent="0.25">
      <c r="A5073" t="s">
        <v>4633</v>
      </c>
      <c r="B5073" s="6">
        <v>46058</v>
      </c>
      <c r="C5073">
        <v>4.1559999999999997</v>
      </c>
      <c r="D5073" s="6">
        <v>47869</v>
      </c>
      <c r="E5073" s="6">
        <v>46239</v>
      </c>
      <c r="F5073">
        <v>100.1025235</v>
      </c>
      <c r="G5073">
        <v>100.09083631999999</v>
      </c>
      <c r="H5073">
        <v>100.08724404</v>
      </c>
      <c r="I5073">
        <v>100.08287992</v>
      </c>
      <c r="J5073">
        <v>100.07775613</v>
      </c>
      <c r="K5073">
        <v>100.07188628</v>
      </c>
      <c r="L5073">
        <v>100.0652772</v>
      </c>
      <c r="M5073">
        <v>100.05794192</v>
      </c>
      <c r="N5073">
        <v>100.04988981</v>
      </c>
    </row>
    <row r="5074" spans="1:14" x14ac:dyDescent="0.25">
      <c r="A5074" t="s">
        <v>4634</v>
      </c>
      <c r="B5074" s="6">
        <v>46042</v>
      </c>
      <c r="C5074">
        <v>4.1429999999999998</v>
      </c>
      <c r="D5074" s="6">
        <v>47777</v>
      </c>
      <c r="E5074" s="6">
        <v>46223</v>
      </c>
      <c r="F5074">
        <v>100.08378862000001</v>
      </c>
      <c r="G5074">
        <v>100.07430033999999</v>
      </c>
      <c r="H5074">
        <v>100.07079156</v>
      </c>
      <c r="I5074">
        <v>100.06670608</v>
      </c>
      <c r="J5074">
        <v>100.06205145</v>
      </c>
      <c r="K5074">
        <v>100.05683596</v>
      </c>
      <c r="L5074">
        <v>100.0510646</v>
      </c>
      <c r="M5074">
        <v>100.04474503</v>
      </c>
      <c r="N5074">
        <v>100.03788307000001</v>
      </c>
    </row>
    <row r="5075" spans="1:14" x14ac:dyDescent="0.25">
      <c r="A5075" t="s">
        <v>4635</v>
      </c>
      <c r="B5075" s="6">
        <v>46042</v>
      </c>
      <c r="C5075">
        <v>4.1360000000000001</v>
      </c>
      <c r="D5075" s="6">
        <v>47686</v>
      </c>
      <c r="E5075" s="6">
        <v>46223</v>
      </c>
      <c r="F5075">
        <v>100.08310081</v>
      </c>
      <c r="G5075">
        <v>100.07327660999999</v>
      </c>
      <c r="H5075">
        <v>100.06976623</v>
      </c>
      <c r="I5075">
        <v>100.06567920000001</v>
      </c>
      <c r="J5075">
        <v>100.06102306</v>
      </c>
      <c r="K5075">
        <v>100.0558061</v>
      </c>
      <c r="L5075">
        <v>100.05003332</v>
      </c>
      <c r="M5075">
        <v>100.04371238</v>
      </c>
      <c r="N5075">
        <v>100.03684909</v>
      </c>
    </row>
    <row r="5076" spans="1:14" x14ac:dyDescent="0.25">
      <c r="A5076" t="s">
        <v>4636</v>
      </c>
      <c r="B5076" s="6">
        <v>46037</v>
      </c>
      <c r="C5076">
        <v>4.0549999999999997</v>
      </c>
      <c r="D5076" s="6">
        <v>46948</v>
      </c>
      <c r="E5076" s="6">
        <v>46218</v>
      </c>
      <c r="F5076">
        <v>100.0661877</v>
      </c>
      <c r="G5076">
        <v>100.05251273</v>
      </c>
      <c r="H5076">
        <v>100.04901984999999</v>
      </c>
      <c r="I5076">
        <v>100.04502069999999</v>
      </c>
      <c r="J5076">
        <v>100.04052153000001</v>
      </c>
      <c r="K5076">
        <v>100.03552918</v>
      </c>
      <c r="L5076">
        <v>100.03004798000001</v>
      </c>
      <c r="M5076">
        <v>100.02408414</v>
      </c>
      <c r="N5076">
        <v>100.01764248000001</v>
      </c>
    </row>
    <row r="5077" spans="1:14" x14ac:dyDescent="0.25">
      <c r="A5077" t="s">
        <v>4637</v>
      </c>
      <c r="B5077" s="6">
        <v>46062</v>
      </c>
      <c r="C5077">
        <v>4.05</v>
      </c>
      <c r="D5077" s="6">
        <v>46772</v>
      </c>
      <c r="E5077" s="6">
        <v>46315</v>
      </c>
      <c r="F5077">
        <v>100.15852833</v>
      </c>
      <c r="G5077">
        <v>100.11002357</v>
      </c>
      <c r="H5077">
        <v>100.10701198</v>
      </c>
      <c r="I5077">
        <v>100.10334005999999</v>
      </c>
      <c r="J5077">
        <v>100.09902079</v>
      </c>
      <c r="K5077">
        <v>100.09407262000001</v>
      </c>
      <c r="L5077">
        <v>100.08851152</v>
      </c>
      <c r="M5077">
        <v>100.08235204</v>
      </c>
      <c r="N5077">
        <v>100.07559735</v>
      </c>
    </row>
    <row r="5078" spans="1:14" x14ac:dyDescent="0.25">
      <c r="A5078" t="s">
        <v>4638</v>
      </c>
      <c r="B5078" s="6">
        <v>46037</v>
      </c>
      <c r="C5078">
        <v>4.1319999999999997</v>
      </c>
      <c r="D5078" s="6">
        <v>47863</v>
      </c>
      <c r="E5078" s="6">
        <v>46218</v>
      </c>
      <c r="F5078">
        <v>100.07642955</v>
      </c>
      <c r="G5078">
        <v>100.06718859</v>
      </c>
      <c r="H5078">
        <v>100.06367057999999</v>
      </c>
      <c r="I5078">
        <v>100.05964629</v>
      </c>
      <c r="J5078">
        <v>100.05512195999999</v>
      </c>
      <c r="K5078">
        <v>100.05010445000001</v>
      </c>
      <c r="L5078">
        <v>100.04459808</v>
      </c>
      <c r="M5078">
        <v>100.03860907000001</v>
      </c>
      <c r="N5078">
        <v>100.03214223000001</v>
      </c>
    </row>
    <row r="5079" spans="1:14" x14ac:dyDescent="0.25">
      <c r="A5079" t="s">
        <v>4639</v>
      </c>
      <c r="B5079" s="6">
        <v>46070</v>
      </c>
      <c r="C5079">
        <v>4.0609999999999999</v>
      </c>
      <c r="D5079" s="6">
        <v>46798</v>
      </c>
      <c r="E5079" s="6">
        <v>46251</v>
      </c>
      <c r="F5079">
        <v>100.09768583</v>
      </c>
      <c r="G5079">
        <v>100.07498637</v>
      </c>
      <c r="H5079">
        <v>100.07123685000001</v>
      </c>
      <c r="I5079">
        <v>100.06668759999999</v>
      </c>
      <c r="J5079">
        <v>100.06135326</v>
      </c>
      <c r="K5079">
        <v>100.05525039</v>
      </c>
      <c r="L5079">
        <v>100.04838583999999</v>
      </c>
      <c r="M5079">
        <v>100.04077604</v>
      </c>
      <c r="N5079">
        <v>100.03243156000001</v>
      </c>
    </row>
    <row r="5080" spans="1:14" x14ac:dyDescent="0.25">
      <c r="A5080" t="s">
        <v>4640</v>
      </c>
      <c r="B5080" s="6">
        <v>46070</v>
      </c>
      <c r="C5080">
        <v>4.1440000000000001</v>
      </c>
      <c r="D5080" s="6">
        <v>47710</v>
      </c>
      <c r="E5080" s="6">
        <v>46251</v>
      </c>
      <c r="F5080">
        <v>100.11430031</v>
      </c>
      <c r="G5080">
        <v>100.09907431000001</v>
      </c>
      <c r="H5080">
        <v>100.09526296</v>
      </c>
      <c r="I5080">
        <v>100.09065216</v>
      </c>
      <c r="J5080">
        <v>100.0852565</v>
      </c>
      <c r="K5080">
        <v>100.07909257999999</v>
      </c>
      <c r="L5080">
        <v>100.07216723000001</v>
      </c>
      <c r="M5080">
        <v>100.06449687999999</v>
      </c>
      <c r="N5080">
        <v>100.0560921</v>
      </c>
    </row>
    <row r="5081" spans="1:14" x14ac:dyDescent="0.25">
      <c r="A5081" t="s">
        <v>4641</v>
      </c>
      <c r="B5081" s="6">
        <v>46042</v>
      </c>
      <c r="C5081">
        <v>4.1429999999999998</v>
      </c>
      <c r="D5081" s="6">
        <v>47777</v>
      </c>
      <c r="E5081" s="6">
        <v>46223</v>
      </c>
      <c r="F5081">
        <v>100.08378862000001</v>
      </c>
      <c r="G5081">
        <v>100.07430033999999</v>
      </c>
      <c r="H5081">
        <v>100.07079156</v>
      </c>
      <c r="I5081">
        <v>100.06670608</v>
      </c>
      <c r="J5081">
        <v>100.06205145</v>
      </c>
      <c r="K5081">
        <v>100.05683596</v>
      </c>
      <c r="L5081">
        <v>100.0510646</v>
      </c>
      <c r="M5081">
        <v>100.04474503</v>
      </c>
      <c r="N5081">
        <v>100.03788307000001</v>
      </c>
    </row>
    <row r="5082" spans="1:14" x14ac:dyDescent="0.25">
      <c r="A5082" t="s">
        <v>4642</v>
      </c>
      <c r="B5082" s="6">
        <v>46037</v>
      </c>
      <c r="C5082">
        <v>4.1070000000000002</v>
      </c>
      <c r="D5082" s="6">
        <v>47498</v>
      </c>
      <c r="E5082" s="6">
        <v>46218</v>
      </c>
      <c r="F5082">
        <v>100.07393687</v>
      </c>
      <c r="G5082">
        <v>100.06346642</v>
      </c>
      <c r="H5082">
        <v>100.059946</v>
      </c>
      <c r="I5082">
        <v>100.05591943</v>
      </c>
      <c r="J5082">
        <v>100.05139294999999</v>
      </c>
      <c r="K5082">
        <v>100.04637341</v>
      </c>
      <c r="L5082">
        <v>100.04086513</v>
      </c>
      <c r="M5082">
        <v>100.03487432999999</v>
      </c>
      <c r="N5082">
        <v>100.02840582</v>
      </c>
    </row>
    <row r="5083" spans="1:14" x14ac:dyDescent="0.25">
      <c r="A5083" t="s">
        <v>4643</v>
      </c>
      <c r="B5083" s="6">
        <v>46044</v>
      </c>
      <c r="C5083">
        <v>4.1020000000000003</v>
      </c>
      <c r="D5083" s="6">
        <v>47505</v>
      </c>
      <c r="E5083" s="6">
        <v>46225</v>
      </c>
      <c r="F5083">
        <v>100.07974509</v>
      </c>
      <c r="G5083">
        <v>100.0677069</v>
      </c>
      <c r="H5083">
        <v>100.06421953</v>
      </c>
      <c r="I5083">
        <v>100.06012523</v>
      </c>
      <c r="J5083">
        <v>100.0554321</v>
      </c>
      <c r="K5083">
        <v>100.05014907</v>
      </c>
      <c r="L5083">
        <v>100.04428144000001</v>
      </c>
      <c r="M5083">
        <v>100.03783749999999</v>
      </c>
      <c r="N5083">
        <v>100.03082352</v>
      </c>
    </row>
    <row r="5084" spans="1:14" x14ac:dyDescent="0.25">
      <c r="A5084" t="s">
        <v>4644</v>
      </c>
      <c r="B5084" s="6">
        <v>46037</v>
      </c>
      <c r="C5084">
        <v>4.08</v>
      </c>
      <c r="D5084" s="6">
        <v>47221</v>
      </c>
      <c r="E5084" s="6">
        <v>46218</v>
      </c>
      <c r="F5084">
        <v>100.06979124</v>
      </c>
      <c r="G5084">
        <v>100.05777892</v>
      </c>
      <c r="H5084">
        <v>100.05427281</v>
      </c>
      <c r="I5084">
        <v>100.05026047</v>
      </c>
      <c r="J5084">
        <v>100.04574817</v>
      </c>
      <c r="K5084">
        <v>100.04074276</v>
      </c>
      <c r="L5084">
        <v>100.03524853</v>
      </c>
      <c r="M5084">
        <v>100.02927173</v>
      </c>
      <c r="N5084">
        <v>100.02281716</v>
      </c>
    </row>
    <row r="5085" spans="1:14" x14ac:dyDescent="0.25">
      <c r="A5085" t="s">
        <v>4645</v>
      </c>
      <c r="B5085" s="6">
        <v>46066</v>
      </c>
      <c r="C5085">
        <v>4.1559999999999997</v>
      </c>
      <c r="D5085" s="6">
        <v>47892</v>
      </c>
      <c r="E5085" s="6">
        <v>46247</v>
      </c>
      <c r="F5085">
        <v>100.11113014999999</v>
      </c>
      <c r="G5085">
        <v>100.0976472</v>
      </c>
      <c r="H5085">
        <v>100.09387412</v>
      </c>
      <c r="I5085">
        <v>100.08931320000001</v>
      </c>
      <c r="J5085">
        <v>100.08397839</v>
      </c>
      <c r="K5085">
        <v>100.07788561</v>
      </c>
      <c r="L5085">
        <v>100.07104139</v>
      </c>
      <c r="M5085">
        <v>100.06346137</v>
      </c>
      <c r="N5085">
        <v>100.055156</v>
      </c>
    </row>
    <row r="5086" spans="1:14" x14ac:dyDescent="0.25">
      <c r="A5086" t="s">
        <v>4646</v>
      </c>
      <c r="B5086" s="6">
        <v>46037</v>
      </c>
      <c r="C5086">
        <v>4.1319999999999997</v>
      </c>
      <c r="D5086" s="6">
        <v>47863</v>
      </c>
      <c r="E5086" s="6">
        <v>46218</v>
      </c>
      <c r="F5086">
        <v>100.07642955</v>
      </c>
      <c r="G5086">
        <v>100.06718859</v>
      </c>
      <c r="H5086">
        <v>100.06367057999999</v>
      </c>
      <c r="I5086">
        <v>100.05964629</v>
      </c>
      <c r="J5086">
        <v>100.05512195999999</v>
      </c>
      <c r="K5086">
        <v>100.05010445000001</v>
      </c>
      <c r="L5086">
        <v>100.04459808</v>
      </c>
      <c r="M5086">
        <v>100.03860907000001</v>
      </c>
      <c r="N5086">
        <v>100.03214223000001</v>
      </c>
    </row>
    <row r="5087" spans="1:14" x14ac:dyDescent="0.25">
      <c r="A5087" t="s">
        <v>4647</v>
      </c>
      <c r="B5087" s="6">
        <v>46077</v>
      </c>
      <c r="C5087">
        <v>4.1429999999999998</v>
      </c>
      <c r="D5087" s="6">
        <v>47539</v>
      </c>
      <c r="E5087" s="6">
        <v>46314</v>
      </c>
      <c r="F5087">
        <v>100.18625206999999</v>
      </c>
      <c r="G5087">
        <v>100.15318478</v>
      </c>
      <c r="H5087">
        <v>100.14871629</v>
      </c>
      <c r="I5087">
        <v>100.14287996</v>
      </c>
      <c r="J5087">
        <v>100.1357119</v>
      </c>
      <c r="K5087">
        <v>100.12725261999999</v>
      </c>
      <c r="L5087">
        <v>100.1175166</v>
      </c>
      <c r="M5087">
        <v>100.10654037</v>
      </c>
      <c r="N5087">
        <v>100.09434838999999</v>
      </c>
    </row>
    <row r="5088" spans="1:14" x14ac:dyDescent="0.25">
      <c r="A5088" t="s">
        <v>4648</v>
      </c>
      <c r="B5088" s="6">
        <v>46042</v>
      </c>
      <c r="C5088">
        <v>4.1210000000000004</v>
      </c>
      <c r="D5088" s="6">
        <v>47505</v>
      </c>
      <c r="E5088" s="6">
        <v>46223</v>
      </c>
      <c r="F5088">
        <v>100.08104346</v>
      </c>
      <c r="G5088">
        <v>100.07045683</v>
      </c>
      <c r="H5088">
        <v>100.06694936</v>
      </c>
      <c r="I5088">
        <v>100.06286526</v>
      </c>
      <c r="J5088">
        <v>100.05821208</v>
      </c>
      <c r="K5088">
        <v>100.05299812</v>
      </c>
      <c r="L5088">
        <v>100.04722835</v>
      </c>
      <c r="M5088">
        <v>100.04091045</v>
      </c>
      <c r="N5088">
        <v>100.03405022</v>
      </c>
    </row>
    <row r="5089" spans="1:14" x14ac:dyDescent="0.25">
      <c r="A5089" t="s">
        <v>4649</v>
      </c>
      <c r="B5089" s="6">
        <v>46042</v>
      </c>
      <c r="C5089">
        <v>4.1210000000000004</v>
      </c>
      <c r="D5089" s="6">
        <v>47505</v>
      </c>
      <c r="E5089" s="6">
        <v>46223</v>
      </c>
      <c r="F5089">
        <v>100.08104346</v>
      </c>
      <c r="G5089">
        <v>100.07045683</v>
      </c>
      <c r="H5089">
        <v>100.06694936</v>
      </c>
      <c r="I5089">
        <v>100.06286526</v>
      </c>
      <c r="J5089">
        <v>100.05821208</v>
      </c>
      <c r="K5089">
        <v>100.05299812</v>
      </c>
      <c r="L5089">
        <v>100.04722835</v>
      </c>
      <c r="M5089">
        <v>100.04091045</v>
      </c>
      <c r="N5089">
        <v>100.03405022</v>
      </c>
    </row>
    <row r="5090" spans="1:14" x14ac:dyDescent="0.25">
      <c r="A5090" t="s">
        <v>4650</v>
      </c>
      <c r="B5090" s="6">
        <v>46070</v>
      </c>
      <c r="C5090">
        <v>4.117</v>
      </c>
      <c r="D5090" s="6">
        <v>47345</v>
      </c>
      <c r="E5090" s="6">
        <v>46251</v>
      </c>
      <c r="F5090">
        <v>100.10923937</v>
      </c>
      <c r="G5090">
        <v>100.09189935000001</v>
      </c>
      <c r="H5090">
        <v>100.08810114000001</v>
      </c>
      <c r="I5090">
        <v>100.08350349</v>
      </c>
      <c r="J5090">
        <v>100.07812097999999</v>
      </c>
      <c r="K5090">
        <v>100.07197022</v>
      </c>
      <c r="L5090">
        <v>100.06505803</v>
      </c>
      <c r="M5090">
        <v>100.05740084</v>
      </c>
      <c r="N5090">
        <v>100.04900923</v>
      </c>
    </row>
    <row r="5091" spans="1:14" x14ac:dyDescent="0.25">
      <c r="A5091" t="s">
        <v>4651</v>
      </c>
      <c r="B5091" s="6">
        <v>46070</v>
      </c>
      <c r="C5091">
        <v>4.069</v>
      </c>
      <c r="D5091" s="6">
        <v>46888</v>
      </c>
      <c r="E5091" s="6">
        <v>46251</v>
      </c>
      <c r="F5091">
        <v>100.09924624999999</v>
      </c>
      <c r="G5091">
        <v>100.07740251</v>
      </c>
      <c r="H5091">
        <v>100.07364603000001</v>
      </c>
      <c r="I5091">
        <v>100.06908987</v>
      </c>
      <c r="J5091">
        <v>100.06374864999999</v>
      </c>
      <c r="K5091">
        <v>100.05763894</v>
      </c>
      <c r="L5091">
        <v>100.05076758</v>
      </c>
      <c r="M5091">
        <v>100.04315101</v>
      </c>
      <c r="N5091">
        <v>100.0347998</v>
      </c>
    </row>
    <row r="5092" spans="1:14" x14ac:dyDescent="0.25">
      <c r="A5092" t="s">
        <v>4652</v>
      </c>
      <c r="B5092" s="6">
        <v>46037</v>
      </c>
      <c r="C5092">
        <v>4.12</v>
      </c>
      <c r="D5092" s="6">
        <v>47679</v>
      </c>
      <c r="E5092" s="6">
        <v>46218</v>
      </c>
      <c r="F5092">
        <v>100.07549822</v>
      </c>
      <c r="G5092">
        <v>100.06569017</v>
      </c>
      <c r="H5092">
        <v>100.06216809</v>
      </c>
      <c r="I5092">
        <v>100.05813981</v>
      </c>
      <c r="J5092">
        <v>100.0536116</v>
      </c>
      <c r="K5092">
        <v>100.0485903</v>
      </c>
      <c r="L5092">
        <v>100.04308021999999</v>
      </c>
      <c r="M5092">
        <v>100.03708760000001</v>
      </c>
      <c r="N5092">
        <v>100.03061724</v>
      </c>
    </row>
    <row r="5093" spans="1:14" x14ac:dyDescent="0.25">
      <c r="A5093" t="s">
        <v>4653</v>
      </c>
      <c r="B5093" s="6">
        <v>46037</v>
      </c>
      <c r="C5093">
        <v>4.12</v>
      </c>
      <c r="D5093" s="6">
        <v>47679</v>
      </c>
      <c r="E5093" s="6">
        <v>46218</v>
      </c>
      <c r="F5093">
        <v>100.07549822</v>
      </c>
      <c r="G5093">
        <v>100.06569017</v>
      </c>
      <c r="H5093">
        <v>100.06216809</v>
      </c>
      <c r="I5093">
        <v>100.05813981</v>
      </c>
      <c r="J5093">
        <v>100.0536116</v>
      </c>
      <c r="K5093">
        <v>100.0485903</v>
      </c>
      <c r="L5093">
        <v>100.04308021999999</v>
      </c>
      <c r="M5093">
        <v>100.03708760000001</v>
      </c>
      <c r="N5093">
        <v>100.03061724</v>
      </c>
    </row>
    <row r="5094" spans="1:14" x14ac:dyDescent="0.25">
      <c r="A5094" t="s">
        <v>4654</v>
      </c>
      <c r="B5094" s="6">
        <v>46037</v>
      </c>
      <c r="C5094">
        <v>4.1210000000000004</v>
      </c>
      <c r="D5094" s="6">
        <v>47679</v>
      </c>
      <c r="E5094" s="6">
        <v>46218</v>
      </c>
      <c r="F5094">
        <v>100.0756607</v>
      </c>
      <c r="G5094">
        <v>100.06590082</v>
      </c>
      <c r="H5094">
        <v>100.0623782</v>
      </c>
      <c r="I5094">
        <v>100.0583494</v>
      </c>
      <c r="J5094">
        <v>100.05382066</v>
      </c>
      <c r="K5094">
        <v>100.04879884</v>
      </c>
      <c r="L5094">
        <v>100.04328824</v>
      </c>
      <c r="M5094">
        <v>100.03729509999999</v>
      </c>
      <c r="N5094">
        <v>100.03082422</v>
      </c>
    </row>
    <row r="5095" spans="1:14" x14ac:dyDescent="0.25">
      <c r="A5095" t="s">
        <v>4655</v>
      </c>
      <c r="B5095" s="6">
        <v>46042</v>
      </c>
      <c r="C5095">
        <v>4.1429999999999998</v>
      </c>
      <c r="D5095" s="6">
        <v>47777</v>
      </c>
      <c r="E5095" s="6">
        <v>46223</v>
      </c>
      <c r="F5095">
        <v>100.08378862000001</v>
      </c>
      <c r="G5095">
        <v>100.07430033999999</v>
      </c>
      <c r="H5095">
        <v>100.07079156</v>
      </c>
      <c r="I5095">
        <v>100.06670608</v>
      </c>
      <c r="J5095">
        <v>100.06205145</v>
      </c>
      <c r="K5095">
        <v>100.05683596</v>
      </c>
      <c r="L5095">
        <v>100.0510646</v>
      </c>
      <c r="M5095">
        <v>100.04474503</v>
      </c>
      <c r="N5095">
        <v>100.03788307000001</v>
      </c>
    </row>
    <row r="5096" spans="1:14" x14ac:dyDescent="0.25">
      <c r="A5096" t="s">
        <v>4656</v>
      </c>
      <c r="B5096" s="6">
        <v>46044</v>
      </c>
      <c r="C5096">
        <v>3.9369999999999998</v>
      </c>
      <c r="D5096" s="6">
        <v>46409</v>
      </c>
      <c r="E5096" s="6">
        <v>46225</v>
      </c>
      <c r="F5096">
        <v>100.05816491</v>
      </c>
      <c r="G5096">
        <v>100.02974871000001</v>
      </c>
      <c r="H5096">
        <v>100.02635673</v>
      </c>
      <c r="I5096">
        <v>100.02235739</v>
      </c>
      <c r="J5096">
        <v>100.01775877999999</v>
      </c>
      <c r="K5096">
        <v>100.01256983</v>
      </c>
      <c r="L5096">
        <v>100.00679584</v>
      </c>
      <c r="M5096">
        <v>100.00044513</v>
      </c>
      <c r="N5096">
        <v>99.993523940000003</v>
      </c>
    </row>
    <row r="5097" spans="1:14" x14ac:dyDescent="0.25">
      <c r="A5097" t="s">
        <v>4657</v>
      </c>
      <c r="B5097" s="6">
        <v>46042</v>
      </c>
      <c r="C5097">
        <v>4.1360000000000001</v>
      </c>
      <c r="D5097" s="6">
        <v>47686</v>
      </c>
      <c r="E5097" s="6">
        <v>46223</v>
      </c>
      <c r="F5097">
        <v>100.08310081</v>
      </c>
      <c r="G5097">
        <v>100.07327660999999</v>
      </c>
      <c r="H5097">
        <v>100.06976623</v>
      </c>
      <c r="I5097">
        <v>100.06567920000001</v>
      </c>
      <c r="J5097">
        <v>100.06102306</v>
      </c>
      <c r="K5097">
        <v>100.0558061</v>
      </c>
      <c r="L5097">
        <v>100.05003332</v>
      </c>
      <c r="M5097">
        <v>100.04371238</v>
      </c>
      <c r="N5097">
        <v>100.03684909</v>
      </c>
    </row>
    <row r="5098" spans="1:14" x14ac:dyDescent="0.25">
      <c r="A5098" t="s">
        <v>4658</v>
      </c>
      <c r="B5098" s="6">
        <v>46044</v>
      </c>
      <c r="C5098">
        <v>4.1020000000000003</v>
      </c>
      <c r="D5098" s="6">
        <v>47505</v>
      </c>
      <c r="E5098" s="6">
        <v>46225</v>
      </c>
      <c r="F5098">
        <v>100.07974509</v>
      </c>
      <c r="G5098">
        <v>100.0677069</v>
      </c>
      <c r="H5098">
        <v>100.06421953</v>
      </c>
      <c r="I5098">
        <v>100.06012523</v>
      </c>
      <c r="J5098">
        <v>100.0554321</v>
      </c>
      <c r="K5098">
        <v>100.05014907</v>
      </c>
      <c r="L5098">
        <v>100.04428144000001</v>
      </c>
      <c r="M5098">
        <v>100.03783749999999</v>
      </c>
      <c r="N5098">
        <v>100.03082352</v>
      </c>
    </row>
    <row r="5099" spans="1:14" x14ac:dyDescent="0.25">
      <c r="A5099" t="s">
        <v>4659</v>
      </c>
      <c r="B5099" s="6">
        <v>46042</v>
      </c>
      <c r="C5099">
        <v>4.0549999999999997</v>
      </c>
      <c r="D5099" s="6">
        <v>46860</v>
      </c>
      <c r="E5099" s="6">
        <v>46220</v>
      </c>
      <c r="F5099">
        <v>100.06790124</v>
      </c>
      <c r="G5099">
        <v>100.05376158999999</v>
      </c>
      <c r="H5099">
        <v>100.05027746</v>
      </c>
      <c r="I5099">
        <v>100.04625975</v>
      </c>
      <c r="J5099">
        <v>100.04171518</v>
      </c>
      <c r="K5099">
        <v>100.03665117</v>
      </c>
      <c r="L5099">
        <v>100.03107227</v>
      </c>
      <c r="M5099">
        <v>100.02498527</v>
      </c>
      <c r="N5099">
        <v>100.01839536999999</v>
      </c>
    </row>
    <row r="5100" spans="1:14" x14ac:dyDescent="0.25">
      <c r="A5100" t="s">
        <v>4660</v>
      </c>
      <c r="B5100" s="6">
        <v>46070</v>
      </c>
      <c r="C5100">
        <v>4.0759999999999996</v>
      </c>
      <c r="D5100" s="6">
        <v>46980</v>
      </c>
      <c r="E5100" s="6">
        <v>46251</v>
      </c>
      <c r="F5100">
        <v>100.10063775</v>
      </c>
      <c r="G5100">
        <v>100.07951663</v>
      </c>
      <c r="H5100">
        <v>100.07575407</v>
      </c>
      <c r="I5100">
        <v>100.07119186</v>
      </c>
      <c r="J5100">
        <v>100.06584461</v>
      </c>
      <c r="K5100">
        <v>100.05972891</v>
      </c>
      <c r="L5100">
        <v>100.05285161</v>
      </c>
      <c r="M5100">
        <v>100.04522910999999</v>
      </c>
      <c r="N5100">
        <v>100.03687201</v>
      </c>
    </row>
    <row r="5101" spans="1:14" x14ac:dyDescent="0.25">
      <c r="A5101" t="s">
        <v>4661</v>
      </c>
      <c r="B5101" s="6">
        <v>46070</v>
      </c>
      <c r="C5101">
        <v>4.1360000000000001</v>
      </c>
      <c r="D5101" s="6">
        <v>47529</v>
      </c>
      <c r="E5101" s="6">
        <v>46251</v>
      </c>
      <c r="F5101">
        <v>100.11346807</v>
      </c>
      <c r="G5101">
        <v>100.09763768000001</v>
      </c>
      <c r="H5101">
        <v>100.09382296</v>
      </c>
      <c r="I5101">
        <v>100.08920888</v>
      </c>
      <c r="J5101">
        <v>100.08381003</v>
      </c>
      <c r="K5101">
        <v>100.07764302</v>
      </c>
      <c r="L5101">
        <v>100.07071467</v>
      </c>
      <c r="M5101">
        <v>100.06304139</v>
      </c>
      <c r="N5101">
        <v>100.05463379</v>
      </c>
    </row>
    <row r="5102" spans="1:14" x14ac:dyDescent="0.25">
      <c r="A5102" t="s">
        <v>4662</v>
      </c>
      <c r="B5102" s="6">
        <v>46037</v>
      </c>
      <c r="C5102">
        <v>4.1260000000000003</v>
      </c>
      <c r="D5102" s="6">
        <v>47771</v>
      </c>
      <c r="E5102" s="6">
        <v>46218</v>
      </c>
      <c r="F5102">
        <v>100.075958</v>
      </c>
      <c r="G5102">
        <v>100.06643938000001</v>
      </c>
      <c r="H5102">
        <v>100.06291933999999</v>
      </c>
      <c r="I5102">
        <v>100.05889304999999</v>
      </c>
      <c r="J5102">
        <v>100.05436678</v>
      </c>
      <c r="K5102">
        <v>100.04934738</v>
      </c>
      <c r="L5102">
        <v>100.04383915</v>
      </c>
      <c r="M5102">
        <v>100.03784834</v>
      </c>
      <c r="N5102">
        <v>100.03137973</v>
      </c>
    </row>
    <row r="5103" spans="1:14" x14ac:dyDescent="0.25">
      <c r="A5103" t="s">
        <v>4663</v>
      </c>
      <c r="B5103" s="6">
        <v>46042</v>
      </c>
      <c r="C5103">
        <v>4.1500000000000004</v>
      </c>
      <c r="D5103" s="6">
        <v>47865</v>
      </c>
      <c r="E5103" s="6">
        <v>46220</v>
      </c>
      <c r="F5103">
        <v>100.08146480000001</v>
      </c>
      <c r="G5103">
        <v>100.07271590000001</v>
      </c>
      <c r="H5103">
        <v>100.06919619999999</v>
      </c>
      <c r="I5103">
        <v>100.06514294</v>
      </c>
      <c r="J5103">
        <v>100.06056287</v>
      </c>
      <c r="K5103">
        <v>100.05546339999999</v>
      </c>
      <c r="L5103">
        <v>100.04984906999999</v>
      </c>
      <c r="M5103">
        <v>100.04372669</v>
      </c>
      <c r="N5103">
        <v>100.03710144</v>
      </c>
    </row>
    <row r="5104" spans="1:14" x14ac:dyDescent="0.25">
      <c r="A5104" t="s">
        <v>4664</v>
      </c>
      <c r="B5104" s="6">
        <v>46048</v>
      </c>
      <c r="C5104">
        <v>3.9860000000000002</v>
      </c>
      <c r="D5104" s="6">
        <v>46594</v>
      </c>
      <c r="E5104" s="6">
        <v>46230</v>
      </c>
      <c r="F5104">
        <v>100.06696075000001</v>
      </c>
      <c r="G5104">
        <v>100.04321563000001</v>
      </c>
      <c r="H5104">
        <v>100.03982716</v>
      </c>
      <c r="I5104">
        <v>100.03575060999999</v>
      </c>
      <c r="J5104">
        <v>100.03099559</v>
      </c>
      <c r="K5104">
        <v>100.02557276</v>
      </c>
      <c r="L5104">
        <v>100.01948836</v>
      </c>
      <c r="M5104">
        <v>100.01275237</v>
      </c>
      <c r="N5104">
        <v>100.00537227</v>
      </c>
    </row>
    <row r="5105" spans="1:14" x14ac:dyDescent="0.25">
      <c r="A5105" t="s">
        <v>4665</v>
      </c>
      <c r="B5105" s="6">
        <v>46042</v>
      </c>
      <c r="C5105">
        <v>4.1360000000000001</v>
      </c>
      <c r="D5105" s="6">
        <v>47686</v>
      </c>
      <c r="E5105" s="6">
        <v>46223</v>
      </c>
      <c r="F5105">
        <v>100.08310081</v>
      </c>
      <c r="G5105">
        <v>100.07327660999999</v>
      </c>
      <c r="H5105">
        <v>100.06976623</v>
      </c>
      <c r="I5105">
        <v>100.06567920000001</v>
      </c>
      <c r="J5105">
        <v>100.06102306</v>
      </c>
      <c r="K5105">
        <v>100.0558061</v>
      </c>
      <c r="L5105">
        <v>100.05003332</v>
      </c>
      <c r="M5105">
        <v>100.04371238</v>
      </c>
      <c r="N5105">
        <v>100.03684909</v>
      </c>
    </row>
    <row r="5106" spans="1:14" x14ac:dyDescent="0.25">
      <c r="A5106" t="s">
        <v>4666</v>
      </c>
      <c r="B5106" s="6">
        <v>46037</v>
      </c>
      <c r="C5106">
        <v>4.1139999999999999</v>
      </c>
      <c r="D5106" s="6">
        <v>47588</v>
      </c>
      <c r="E5106" s="6">
        <v>46218</v>
      </c>
      <c r="F5106">
        <v>100.07505051</v>
      </c>
      <c r="G5106">
        <v>100.06494094999999</v>
      </c>
      <c r="H5106">
        <v>100.06141683</v>
      </c>
      <c r="I5106">
        <v>100.05738657000001</v>
      </c>
      <c r="J5106">
        <v>100.05285641</v>
      </c>
      <c r="K5106">
        <v>100.04783320999999</v>
      </c>
      <c r="L5106">
        <v>100.04232128</v>
      </c>
      <c r="M5106">
        <v>100.03632684999999</v>
      </c>
      <c r="N5106">
        <v>100.02985473</v>
      </c>
    </row>
    <row r="5107" spans="1:14" x14ac:dyDescent="0.25">
      <c r="A5107" t="s">
        <v>4667</v>
      </c>
      <c r="B5107" s="6">
        <v>46071</v>
      </c>
      <c r="C5107">
        <v>4.157</v>
      </c>
      <c r="D5107" s="6">
        <v>47897</v>
      </c>
      <c r="E5107" s="6">
        <v>46252</v>
      </c>
      <c r="F5107">
        <v>100.11695664</v>
      </c>
      <c r="G5107">
        <v>100.10237669</v>
      </c>
      <c r="H5107">
        <v>100.09849513</v>
      </c>
      <c r="I5107">
        <v>100.09380585</v>
      </c>
      <c r="J5107">
        <v>100.08832409999999</v>
      </c>
      <c r="K5107">
        <v>100.08206723000001</v>
      </c>
      <c r="L5107">
        <v>100.0750419</v>
      </c>
      <c r="M5107">
        <v>100.06726551</v>
      </c>
      <c r="N5107">
        <v>100.05874916</v>
      </c>
    </row>
    <row r="5108" spans="1:14" x14ac:dyDescent="0.25">
      <c r="A5108" t="s">
        <v>4668</v>
      </c>
      <c r="B5108" s="6">
        <v>46070</v>
      </c>
      <c r="C5108">
        <v>4.1529999999999996</v>
      </c>
      <c r="D5108" s="6">
        <v>47893</v>
      </c>
      <c r="E5108" s="6">
        <v>46251</v>
      </c>
      <c r="F5108">
        <v>100.11489357000001</v>
      </c>
      <c r="G5108">
        <v>100.10032318</v>
      </c>
      <c r="H5108">
        <v>100.09651949000001</v>
      </c>
      <c r="I5108">
        <v>100.0919162</v>
      </c>
      <c r="J5108">
        <v>100.08652789</v>
      </c>
      <c r="K5108">
        <v>100.08037118</v>
      </c>
      <c r="L5108">
        <v>100.07345289</v>
      </c>
      <c r="M5108">
        <v>100.06578945</v>
      </c>
      <c r="N5108">
        <v>100.05739145</v>
      </c>
    </row>
    <row r="5109" spans="1:14" x14ac:dyDescent="0.25">
      <c r="A5109" t="s">
        <v>4832</v>
      </c>
      <c r="B5109" s="6">
        <v>46097</v>
      </c>
      <c r="C5109">
        <v>4.1660000000000004</v>
      </c>
      <c r="D5109" s="6">
        <v>47557</v>
      </c>
      <c r="E5109" s="6">
        <v>46280</v>
      </c>
      <c r="F5109">
        <v>100.15466625000001</v>
      </c>
      <c r="G5109">
        <v>100.13366388</v>
      </c>
      <c r="H5109">
        <v>100.12927968</v>
      </c>
      <c r="I5109">
        <v>100.12390573</v>
      </c>
      <c r="J5109">
        <v>100.11756505</v>
      </c>
      <c r="K5109">
        <v>100.11028395</v>
      </c>
      <c r="L5109">
        <v>100.10207133</v>
      </c>
      <c r="M5109">
        <v>100.09295238999999</v>
      </c>
      <c r="N5109">
        <v>100.08294333000001</v>
      </c>
    </row>
    <row r="5110" spans="1:14" x14ac:dyDescent="0.25">
      <c r="A5110" t="s">
        <v>5149</v>
      </c>
      <c r="B5110" s="6">
        <v>46127</v>
      </c>
      <c r="C5110">
        <v>4.1970000000000001</v>
      </c>
      <c r="D5110" s="6">
        <v>47953</v>
      </c>
      <c r="E5110" s="6">
        <v>46310</v>
      </c>
      <c r="F5110">
        <v>100.19572377</v>
      </c>
      <c r="G5110">
        <v>100.17050809</v>
      </c>
      <c r="H5110">
        <v>100.16596686</v>
      </c>
      <c r="I5110">
        <v>100.1601106</v>
      </c>
      <c r="J5110">
        <v>100.15297375</v>
      </c>
      <c r="K5110">
        <v>100.14459501</v>
      </c>
      <c r="L5110">
        <v>100.1349882</v>
      </c>
      <c r="M5110">
        <v>100.12418803</v>
      </c>
      <c r="N5110">
        <v>100.11221816</v>
      </c>
    </row>
    <row r="5111" spans="1:14" x14ac:dyDescent="0.25">
      <c r="A5111" t="s">
        <v>5150</v>
      </c>
      <c r="B5111" s="6">
        <v>46139</v>
      </c>
      <c r="C5111">
        <v>4.2</v>
      </c>
      <c r="D5111" s="6">
        <v>47963</v>
      </c>
      <c r="E5111" s="6">
        <v>46412</v>
      </c>
      <c r="F5111">
        <v>100.29610036</v>
      </c>
      <c r="G5111">
        <v>100.24150485</v>
      </c>
      <c r="H5111">
        <v>100.23602629</v>
      </c>
      <c r="I5111">
        <v>100.22840236</v>
      </c>
      <c r="J5111">
        <v>100.21864085</v>
      </c>
      <c r="K5111">
        <v>100.20683135</v>
      </c>
      <c r="L5111">
        <v>100.19300407</v>
      </c>
      <c r="M5111">
        <v>100.17725401</v>
      </c>
      <c r="N5111">
        <v>100.15961953999999</v>
      </c>
    </row>
    <row r="5112" spans="1:14" x14ac:dyDescent="0.25">
      <c r="A5112" t="s">
        <v>5151</v>
      </c>
      <c r="B5112" s="6">
        <v>46127</v>
      </c>
      <c r="C5112">
        <v>4.1970000000000001</v>
      </c>
      <c r="D5112" s="6">
        <v>47953</v>
      </c>
      <c r="E5112" s="6">
        <v>46310</v>
      </c>
      <c r="F5112">
        <v>100.19572377</v>
      </c>
      <c r="G5112">
        <v>100.17050809</v>
      </c>
      <c r="H5112">
        <v>100.16596686</v>
      </c>
      <c r="I5112">
        <v>100.1601106</v>
      </c>
      <c r="J5112">
        <v>100.15297375</v>
      </c>
      <c r="K5112">
        <v>100.14459501</v>
      </c>
      <c r="L5112">
        <v>100.1349882</v>
      </c>
      <c r="M5112">
        <v>100.12418803</v>
      </c>
      <c r="N5112">
        <v>100.11221816</v>
      </c>
    </row>
    <row r="5113" spans="1:14" x14ac:dyDescent="0.25">
      <c r="A5113" t="s">
        <v>5152</v>
      </c>
      <c r="B5113" s="6">
        <v>46127</v>
      </c>
      <c r="C5113">
        <v>4.0979999999999999</v>
      </c>
      <c r="D5113" s="6">
        <v>47130</v>
      </c>
      <c r="E5113" s="6">
        <v>46310</v>
      </c>
      <c r="F5113">
        <v>100.1676016</v>
      </c>
      <c r="G5113">
        <v>100.12899586</v>
      </c>
      <c r="H5113">
        <v>100.12457247</v>
      </c>
      <c r="I5113">
        <v>100.11883351</v>
      </c>
      <c r="J5113">
        <v>100.1118134</v>
      </c>
      <c r="K5113">
        <v>100.10355086</v>
      </c>
      <c r="L5113">
        <v>100.09405972</v>
      </c>
      <c r="M5113">
        <v>100.08337468000001</v>
      </c>
      <c r="N5113">
        <v>100.07151940999999</v>
      </c>
    </row>
    <row r="5114" spans="1:14" x14ac:dyDescent="0.25">
      <c r="A5114" t="s">
        <v>5153</v>
      </c>
      <c r="B5114" s="6">
        <v>46132</v>
      </c>
      <c r="C5114">
        <v>4.1840000000000002</v>
      </c>
      <c r="D5114" s="6">
        <v>47869</v>
      </c>
      <c r="E5114" s="6">
        <v>46315</v>
      </c>
      <c r="F5114">
        <v>100.19808786999999</v>
      </c>
      <c r="G5114">
        <v>100.17011671</v>
      </c>
      <c r="H5114">
        <v>100.16559212</v>
      </c>
      <c r="I5114">
        <v>100.159684</v>
      </c>
      <c r="J5114">
        <v>100.15242916</v>
      </c>
      <c r="K5114">
        <v>100.14386886</v>
      </c>
      <c r="L5114">
        <v>100.13401774</v>
      </c>
      <c r="M5114">
        <v>100.12291310000001</v>
      </c>
      <c r="N5114">
        <v>100.11057988</v>
      </c>
    </row>
    <row r="5115" spans="1:14" x14ac:dyDescent="0.25">
      <c r="A5115" t="s">
        <v>5154</v>
      </c>
      <c r="B5115" s="6">
        <v>46132</v>
      </c>
      <c r="C5115">
        <v>4.1790000000000003</v>
      </c>
      <c r="D5115" s="6">
        <v>47777</v>
      </c>
      <c r="E5115" s="6">
        <v>46315</v>
      </c>
      <c r="F5115">
        <v>100.19748681</v>
      </c>
      <c r="G5115">
        <v>100.16888948</v>
      </c>
      <c r="H5115">
        <v>100.16436059999999</v>
      </c>
      <c r="I5115">
        <v>100.1584483</v>
      </c>
      <c r="J5115">
        <v>100.15118941</v>
      </c>
      <c r="K5115">
        <v>100.14262518</v>
      </c>
      <c r="L5115">
        <v>100.13277023000001</v>
      </c>
      <c r="M5115">
        <v>100.12166189</v>
      </c>
      <c r="N5115">
        <v>100.10932509</v>
      </c>
    </row>
    <row r="5116" spans="1:14" x14ac:dyDescent="0.25">
      <c r="A5116" t="s">
        <v>5155</v>
      </c>
      <c r="B5116" s="6">
        <v>46132</v>
      </c>
      <c r="C5116">
        <v>4.1790000000000003</v>
      </c>
      <c r="D5116" s="6">
        <v>47777</v>
      </c>
      <c r="E5116" s="6">
        <v>46315</v>
      </c>
      <c r="F5116">
        <v>100.19748681</v>
      </c>
      <c r="G5116">
        <v>100.16888948</v>
      </c>
      <c r="H5116">
        <v>100.16436059999999</v>
      </c>
      <c r="I5116">
        <v>100.1584483</v>
      </c>
      <c r="J5116">
        <v>100.15118941</v>
      </c>
      <c r="K5116">
        <v>100.14262518</v>
      </c>
      <c r="L5116">
        <v>100.13277023000001</v>
      </c>
      <c r="M5116">
        <v>100.12166189</v>
      </c>
      <c r="N5116">
        <v>100.10932509</v>
      </c>
    </row>
    <row r="5117" spans="1:14" x14ac:dyDescent="0.25">
      <c r="A5117" t="s">
        <v>5156</v>
      </c>
      <c r="B5117" s="6">
        <v>46127</v>
      </c>
      <c r="C5117">
        <v>4.1920000000000002</v>
      </c>
      <c r="D5117" s="6">
        <v>47863</v>
      </c>
      <c r="E5117" s="6">
        <v>46310</v>
      </c>
      <c r="F5117">
        <v>100.19510418</v>
      </c>
      <c r="G5117">
        <v>100.16931699</v>
      </c>
      <c r="H5117">
        <v>100.16477153</v>
      </c>
      <c r="I5117">
        <v>100.15891117</v>
      </c>
      <c r="J5117">
        <v>100.15177032</v>
      </c>
      <c r="K5117">
        <v>100.14338772000001</v>
      </c>
      <c r="L5117">
        <v>100.13377715999999</v>
      </c>
      <c r="M5117">
        <v>100.12297334</v>
      </c>
      <c r="N5117">
        <v>100.11099994</v>
      </c>
    </row>
    <row r="5118" spans="1:14" x14ac:dyDescent="0.25">
      <c r="A5118" t="s">
        <v>5157</v>
      </c>
      <c r="B5118" s="6">
        <v>46139</v>
      </c>
      <c r="C5118">
        <v>4.2</v>
      </c>
      <c r="D5118" s="6">
        <v>47959</v>
      </c>
      <c r="E5118" s="6">
        <v>46407</v>
      </c>
      <c r="F5118">
        <v>100.29092486</v>
      </c>
      <c r="G5118">
        <v>100.23819559</v>
      </c>
      <c r="H5118">
        <v>100.23284017</v>
      </c>
      <c r="I5118">
        <v>100.22539367</v>
      </c>
      <c r="J5118">
        <v>100.21587934</v>
      </c>
      <c r="K5118">
        <v>100.20438425</v>
      </c>
      <c r="L5118">
        <v>100.1909375</v>
      </c>
      <c r="M5118">
        <v>100.17562979</v>
      </c>
      <c r="N5118">
        <v>100.15849952000001</v>
      </c>
    </row>
    <row r="5119" spans="1:14" x14ac:dyDescent="0.25">
      <c r="A5119" t="s">
        <v>5158</v>
      </c>
      <c r="B5119" s="6">
        <v>46132</v>
      </c>
      <c r="C5119">
        <v>4.1840000000000002</v>
      </c>
      <c r="D5119" s="6">
        <v>47869</v>
      </c>
      <c r="E5119" s="6">
        <v>46315</v>
      </c>
      <c r="F5119">
        <v>100.19808786999999</v>
      </c>
      <c r="G5119">
        <v>100.17011671</v>
      </c>
      <c r="H5119">
        <v>100.16559212</v>
      </c>
      <c r="I5119">
        <v>100.159684</v>
      </c>
      <c r="J5119">
        <v>100.15242916</v>
      </c>
      <c r="K5119">
        <v>100.14386886</v>
      </c>
      <c r="L5119">
        <v>100.13401774</v>
      </c>
      <c r="M5119">
        <v>100.12291310000001</v>
      </c>
      <c r="N5119">
        <v>100.11057988</v>
      </c>
    </row>
    <row r="5120" spans="1:14" x14ac:dyDescent="0.25">
      <c r="A5120" t="s">
        <v>4833</v>
      </c>
      <c r="B5120" s="6">
        <v>46094</v>
      </c>
      <c r="C5120">
        <v>4.1029999999999998</v>
      </c>
      <c r="D5120" s="6">
        <v>47190</v>
      </c>
      <c r="E5120" s="6">
        <v>46315</v>
      </c>
      <c r="F5120">
        <v>100.17432975</v>
      </c>
      <c r="G5120">
        <v>100.13482189</v>
      </c>
      <c r="H5120">
        <v>100.13040155</v>
      </c>
      <c r="I5120">
        <v>100.12459711</v>
      </c>
      <c r="J5120">
        <v>100.11744541</v>
      </c>
      <c r="K5120">
        <v>100.10898770999999</v>
      </c>
      <c r="L5120">
        <v>100.09923864</v>
      </c>
      <c r="M5120">
        <v>100.08823553000001</v>
      </c>
      <c r="N5120">
        <v>100.0760033</v>
      </c>
    </row>
    <row r="5121" spans="1:14" x14ac:dyDescent="0.25">
      <c r="A5121" t="s">
        <v>4834</v>
      </c>
      <c r="B5121" s="6">
        <v>46097</v>
      </c>
      <c r="C5121">
        <v>4.1050000000000004</v>
      </c>
      <c r="D5121" s="6">
        <v>47192</v>
      </c>
      <c r="E5121" s="6">
        <v>46280</v>
      </c>
      <c r="F5121">
        <v>100.13789606</v>
      </c>
      <c r="G5121">
        <v>100.11034945</v>
      </c>
      <c r="H5121">
        <v>100.10604391</v>
      </c>
      <c r="I5121">
        <v>100.10074811</v>
      </c>
      <c r="J5121">
        <v>100.09448508</v>
      </c>
      <c r="K5121">
        <v>100.08728114</v>
      </c>
      <c r="L5121">
        <v>100.0791452</v>
      </c>
      <c r="M5121">
        <v>100.07010246</v>
      </c>
      <c r="N5121">
        <v>100.06016912</v>
      </c>
    </row>
    <row r="5122" spans="1:14" x14ac:dyDescent="0.25">
      <c r="A5122" t="s">
        <v>5159</v>
      </c>
      <c r="B5122" s="6">
        <v>46139</v>
      </c>
      <c r="C5122">
        <v>4.0999999999999996</v>
      </c>
      <c r="D5122" s="6">
        <v>47147</v>
      </c>
      <c r="E5122" s="6">
        <v>46322</v>
      </c>
      <c r="F5122">
        <v>100.18082921</v>
      </c>
      <c r="G5122">
        <v>100.13836919000001</v>
      </c>
      <c r="H5122">
        <v>100.13397725999999</v>
      </c>
      <c r="I5122">
        <v>100.12809297</v>
      </c>
      <c r="J5122">
        <v>100.12075685000001</v>
      </c>
      <c r="K5122">
        <v>100.11201406000001</v>
      </c>
      <c r="L5122">
        <v>100.10188092999999</v>
      </c>
      <c r="M5122">
        <v>100.09039876999999</v>
      </c>
      <c r="N5122">
        <v>100.0775945</v>
      </c>
    </row>
    <row r="5123" spans="1:14" x14ac:dyDescent="0.25">
      <c r="A5123" t="s">
        <v>4835</v>
      </c>
      <c r="B5123" s="6">
        <v>46104</v>
      </c>
      <c r="C5123">
        <v>4.0519999999999996</v>
      </c>
      <c r="D5123" s="6">
        <v>46835</v>
      </c>
      <c r="E5123" s="6">
        <v>46310</v>
      </c>
      <c r="F5123">
        <v>100.15428953999999</v>
      </c>
      <c r="G5123">
        <v>100.10760238</v>
      </c>
      <c r="H5123">
        <v>100.10325353</v>
      </c>
      <c r="I5123">
        <v>100.09759242</v>
      </c>
      <c r="J5123">
        <v>100.09064957</v>
      </c>
      <c r="K5123">
        <v>100.08246371</v>
      </c>
      <c r="L5123">
        <v>100.07304866</v>
      </c>
      <c r="M5123">
        <v>100.06243915</v>
      </c>
      <c r="N5123">
        <v>100.05065883</v>
      </c>
    </row>
    <row r="5124" spans="1:14" x14ac:dyDescent="0.25">
      <c r="A5124" t="s">
        <v>4836</v>
      </c>
      <c r="B5124" s="6">
        <v>46097</v>
      </c>
      <c r="C5124">
        <v>4.1900000000000004</v>
      </c>
      <c r="D5124" s="6">
        <v>47924</v>
      </c>
      <c r="E5124" s="6">
        <v>46281</v>
      </c>
      <c r="F5124">
        <v>100.15944904</v>
      </c>
      <c r="G5124">
        <v>100.14038751</v>
      </c>
      <c r="H5124">
        <v>100.1359836</v>
      </c>
      <c r="I5124">
        <v>100.13058089</v>
      </c>
      <c r="J5124">
        <v>100.12420272999999</v>
      </c>
      <c r="K5124">
        <v>100.11687578</v>
      </c>
      <c r="L5124">
        <v>100.10860914</v>
      </c>
      <c r="M5124">
        <v>100.09942820000001</v>
      </c>
      <c r="N5124">
        <v>100.08934941</v>
      </c>
    </row>
    <row r="5125" spans="1:14" x14ac:dyDescent="0.25">
      <c r="A5125" t="s">
        <v>5160</v>
      </c>
      <c r="B5125" s="6">
        <v>46127</v>
      </c>
      <c r="C5125">
        <v>4.1970000000000001</v>
      </c>
      <c r="D5125" s="6">
        <v>47953</v>
      </c>
      <c r="E5125" s="6">
        <v>46310</v>
      </c>
      <c r="F5125">
        <v>100.19572377</v>
      </c>
      <c r="G5125">
        <v>100.17050809</v>
      </c>
      <c r="H5125">
        <v>100.16596686</v>
      </c>
      <c r="I5125">
        <v>100.1601106</v>
      </c>
      <c r="J5125">
        <v>100.15297375</v>
      </c>
      <c r="K5125">
        <v>100.14459501</v>
      </c>
      <c r="L5125">
        <v>100.1349882</v>
      </c>
      <c r="M5125">
        <v>100.12418803</v>
      </c>
      <c r="N5125">
        <v>100.11221816</v>
      </c>
    </row>
    <row r="5126" spans="1:14" x14ac:dyDescent="0.25">
      <c r="A5126" t="s">
        <v>4837</v>
      </c>
      <c r="B5126" s="6">
        <v>46098</v>
      </c>
      <c r="C5126">
        <v>4.1840000000000002</v>
      </c>
      <c r="D5126" s="6">
        <v>47924</v>
      </c>
      <c r="E5126" s="6">
        <v>46315</v>
      </c>
      <c r="F5126">
        <v>100.19730034</v>
      </c>
      <c r="G5126">
        <v>100.16933826</v>
      </c>
      <c r="H5126">
        <v>100.16482246</v>
      </c>
      <c r="I5126">
        <v>100.15892298999999</v>
      </c>
      <c r="J5126">
        <v>100.15167667999999</v>
      </c>
      <c r="K5126">
        <v>100.14312477999999</v>
      </c>
      <c r="L5126">
        <v>100.13328193</v>
      </c>
      <c r="M5126">
        <v>100.12218545</v>
      </c>
      <c r="N5126">
        <v>100.10986026</v>
      </c>
    </row>
    <row r="5127" spans="1:14" x14ac:dyDescent="0.25">
      <c r="A5127" t="s">
        <v>4838</v>
      </c>
      <c r="B5127" s="6">
        <v>46087</v>
      </c>
      <c r="C5127">
        <v>4.1870000000000003</v>
      </c>
      <c r="D5127" s="6">
        <v>47913</v>
      </c>
      <c r="E5127" s="6">
        <v>46402</v>
      </c>
      <c r="F5127">
        <v>100.28033246</v>
      </c>
      <c r="G5127">
        <v>100.22648869</v>
      </c>
      <c r="H5127">
        <v>100.22097144</v>
      </c>
      <c r="I5127">
        <v>100.21342331</v>
      </c>
      <c r="J5127">
        <v>100.20387056</v>
      </c>
      <c r="K5127">
        <v>100.19239741</v>
      </c>
      <c r="L5127">
        <v>100.17903207000001</v>
      </c>
      <c r="M5127">
        <v>100.16386061999999</v>
      </c>
      <c r="N5127">
        <v>100.14692094</v>
      </c>
    </row>
    <row r="5128" spans="1:14" x14ac:dyDescent="0.25">
      <c r="A5128" t="s">
        <v>5161</v>
      </c>
      <c r="B5128" s="6">
        <v>46132</v>
      </c>
      <c r="C5128">
        <v>4.1840000000000002</v>
      </c>
      <c r="D5128" s="6">
        <v>47869</v>
      </c>
      <c r="E5128" s="6">
        <v>46315</v>
      </c>
      <c r="F5128">
        <v>100.19808786999999</v>
      </c>
      <c r="G5128">
        <v>100.17011671</v>
      </c>
      <c r="H5128">
        <v>100.16559212</v>
      </c>
      <c r="I5128">
        <v>100.159684</v>
      </c>
      <c r="J5128">
        <v>100.15242916</v>
      </c>
      <c r="K5128">
        <v>100.14386886</v>
      </c>
      <c r="L5128">
        <v>100.13401774</v>
      </c>
      <c r="M5128">
        <v>100.12291310000001</v>
      </c>
      <c r="N5128">
        <v>100.11057988</v>
      </c>
    </row>
    <row r="5129" spans="1:14" x14ac:dyDescent="0.25">
      <c r="A5129" t="s">
        <v>5162</v>
      </c>
      <c r="B5129" s="6">
        <v>46132</v>
      </c>
      <c r="C5129">
        <v>4.1840000000000002</v>
      </c>
      <c r="D5129" s="6">
        <v>47869</v>
      </c>
      <c r="E5129" s="6">
        <v>46315</v>
      </c>
      <c r="F5129">
        <v>100.19808786999999</v>
      </c>
      <c r="G5129">
        <v>100.17011671</v>
      </c>
      <c r="H5129">
        <v>100.16559212</v>
      </c>
      <c r="I5129">
        <v>100.159684</v>
      </c>
      <c r="J5129">
        <v>100.15242916</v>
      </c>
      <c r="K5129">
        <v>100.14386886</v>
      </c>
      <c r="L5129">
        <v>100.13401774</v>
      </c>
      <c r="M5129">
        <v>100.12291310000001</v>
      </c>
      <c r="N5129">
        <v>100.11057988</v>
      </c>
    </row>
    <row r="5130" spans="1:14" x14ac:dyDescent="0.25">
      <c r="A5130" t="s">
        <v>5163</v>
      </c>
      <c r="B5130" s="6">
        <v>46132</v>
      </c>
      <c r="C5130">
        <v>4.1840000000000002</v>
      </c>
      <c r="D5130" s="6">
        <v>47869</v>
      </c>
      <c r="E5130" s="6">
        <v>46315</v>
      </c>
      <c r="F5130">
        <v>100.19808786999999</v>
      </c>
      <c r="G5130">
        <v>100.17011671</v>
      </c>
      <c r="H5130">
        <v>100.16559212</v>
      </c>
      <c r="I5130">
        <v>100.159684</v>
      </c>
      <c r="J5130">
        <v>100.15242916</v>
      </c>
      <c r="K5130">
        <v>100.14386886</v>
      </c>
      <c r="L5130">
        <v>100.13401774</v>
      </c>
      <c r="M5130">
        <v>100.12291310000001</v>
      </c>
      <c r="N5130">
        <v>100.11057988</v>
      </c>
    </row>
    <row r="5131" spans="1:14" x14ac:dyDescent="0.25">
      <c r="A5131" t="s">
        <v>5164</v>
      </c>
      <c r="B5131" s="6">
        <v>46127</v>
      </c>
      <c r="C5131">
        <v>4.1970000000000001</v>
      </c>
      <c r="D5131" s="6">
        <v>47953</v>
      </c>
      <c r="E5131" s="6">
        <v>46310</v>
      </c>
      <c r="F5131">
        <v>100.19572377</v>
      </c>
      <c r="G5131">
        <v>100.17050809</v>
      </c>
      <c r="H5131">
        <v>100.16596686</v>
      </c>
      <c r="I5131">
        <v>100.1601106</v>
      </c>
      <c r="J5131">
        <v>100.15297375</v>
      </c>
      <c r="K5131">
        <v>100.14459501</v>
      </c>
      <c r="L5131">
        <v>100.1349882</v>
      </c>
      <c r="M5131">
        <v>100.12418803</v>
      </c>
      <c r="N5131">
        <v>100.11221816</v>
      </c>
    </row>
    <row r="5132" spans="1:14" x14ac:dyDescent="0.25">
      <c r="A5132" t="s">
        <v>4839</v>
      </c>
      <c r="B5132" s="6">
        <v>46085</v>
      </c>
      <c r="C5132">
        <v>4.1689999999999996</v>
      </c>
      <c r="D5132" s="6">
        <v>47869</v>
      </c>
      <c r="E5132" s="6">
        <v>46315</v>
      </c>
      <c r="F5132">
        <v>100.19277853</v>
      </c>
      <c r="G5132">
        <v>100.16293211</v>
      </c>
      <c r="H5132">
        <v>100.15843414</v>
      </c>
      <c r="I5132">
        <v>100.15255243</v>
      </c>
      <c r="J5132">
        <v>100.14532379000001</v>
      </c>
      <c r="K5132">
        <v>100.13678950000001</v>
      </c>
      <c r="L5132">
        <v>100.12696416</v>
      </c>
      <c r="M5132">
        <v>100.11588512</v>
      </c>
      <c r="N5132">
        <v>100.1035773</v>
      </c>
    </row>
    <row r="5133" spans="1:14" x14ac:dyDescent="0.25">
      <c r="A5133" t="s">
        <v>4840</v>
      </c>
      <c r="B5133" s="6">
        <v>46097</v>
      </c>
      <c r="C5133">
        <v>4.0529999999999999</v>
      </c>
      <c r="D5133" s="6">
        <v>46827</v>
      </c>
      <c r="E5133" s="6">
        <v>46280</v>
      </c>
      <c r="F5133">
        <v>100.12509575999999</v>
      </c>
      <c r="G5133">
        <v>100.09047486</v>
      </c>
      <c r="H5133">
        <v>100.08623636</v>
      </c>
      <c r="I5133">
        <v>100.08100718</v>
      </c>
      <c r="J5133">
        <v>100.07481035000001</v>
      </c>
      <c r="K5133">
        <v>100.06767219</v>
      </c>
      <c r="L5133">
        <v>100.05960162</v>
      </c>
      <c r="M5133">
        <v>100.05062383000001</v>
      </c>
      <c r="N5133">
        <v>100.04075503999999</v>
      </c>
    </row>
    <row r="5134" spans="1:14" x14ac:dyDescent="0.25">
      <c r="A5134" t="s">
        <v>4841</v>
      </c>
      <c r="B5134" s="6">
        <v>46112</v>
      </c>
      <c r="C5134">
        <v>4.13</v>
      </c>
      <c r="D5134" s="6">
        <v>47210</v>
      </c>
      <c r="E5134" s="6">
        <v>46296</v>
      </c>
      <c r="F5134">
        <v>100.16292368000001</v>
      </c>
      <c r="G5134">
        <v>100.13349012</v>
      </c>
      <c r="H5134">
        <v>100.12901171999999</v>
      </c>
      <c r="I5134">
        <v>100.1233713</v>
      </c>
      <c r="J5134">
        <v>100.11659768</v>
      </c>
      <c r="K5134">
        <v>100.10872349</v>
      </c>
      <c r="L5134">
        <v>100.09976177999999</v>
      </c>
      <c r="M5134">
        <v>100.08974111000001</v>
      </c>
      <c r="N5134">
        <v>100.0786822</v>
      </c>
    </row>
    <row r="5135" spans="1:14" x14ac:dyDescent="0.25">
      <c r="A5135" t="s">
        <v>5165</v>
      </c>
      <c r="B5135" s="6">
        <v>46135</v>
      </c>
      <c r="C5135">
        <v>4.056</v>
      </c>
      <c r="D5135" s="6">
        <v>46867</v>
      </c>
      <c r="E5135" s="6">
        <v>46318</v>
      </c>
      <c r="F5135">
        <v>100.16319892</v>
      </c>
      <c r="G5135">
        <v>100.11406407</v>
      </c>
      <c r="H5135">
        <v>100.10973351</v>
      </c>
      <c r="I5135">
        <v>100.10397757</v>
      </c>
      <c r="J5135">
        <v>100.09683058</v>
      </c>
      <c r="K5135">
        <v>100.08833545</v>
      </c>
      <c r="L5135">
        <v>100.07850745</v>
      </c>
      <c r="M5135">
        <v>100.06738559</v>
      </c>
      <c r="N5135">
        <v>100.05499562</v>
      </c>
    </row>
    <row r="5136" spans="1:14" x14ac:dyDescent="0.25">
      <c r="A5136" t="s">
        <v>5166</v>
      </c>
      <c r="B5136" s="6">
        <v>46127</v>
      </c>
      <c r="C5136">
        <v>4.1970000000000001</v>
      </c>
      <c r="D5136" s="6">
        <v>47953</v>
      </c>
      <c r="E5136" s="6">
        <v>46310</v>
      </c>
      <c r="F5136">
        <v>100.19572377</v>
      </c>
      <c r="G5136">
        <v>100.17050809</v>
      </c>
      <c r="H5136">
        <v>100.16596686</v>
      </c>
      <c r="I5136">
        <v>100.1601106</v>
      </c>
      <c r="J5136">
        <v>100.15297375</v>
      </c>
      <c r="K5136">
        <v>100.14459501</v>
      </c>
      <c r="L5136">
        <v>100.1349882</v>
      </c>
      <c r="M5136">
        <v>100.12418803</v>
      </c>
      <c r="N5136">
        <v>100.11221816</v>
      </c>
    </row>
    <row r="5137" spans="1:14" x14ac:dyDescent="0.25">
      <c r="A5137" t="s">
        <v>5167</v>
      </c>
      <c r="B5137" s="6">
        <v>46132</v>
      </c>
      <c r="C5137">
        <v>4.1840000000000002</v>
      </c>
      <c r="D5137" s="6">
        <v>47869</v>
      </c>
      <c r="E5137" s="6">
        <v>46315</v>
      </c>
      <c r="F5137">
        <v>100.19808786999999</v>
      </c>
      <c r="G5137">
        <v>100.17011671</v>
      </c>
      <c r="H5137">
        <v>100.16559212</v>
      </c>
      <c r="I5137">
        <v>100.159684</v>
      </c>
      <c r="J5137">
        <v>100.15242916</v>
      </c>
      <c r="K5137">
        <v>100.14386886</v>
      </c>
      <c r="L5137">
        <v>100.13401774</v>
      </c>
      <c r="M5137">
        <v>100.12291310000001</v>
      </c>
      <c r="N5137">
        <v>100.11057988</v>
      </c>
    </row>
    <row r="5138" spans="1:14" x14ac:dyDescent="0.25">
      <c r="A5138" t="s">
        <v>4842</v>
      </c>
      <c r="B5138" s="6">
        <v>46097</v>
      </c>
      <c r="C5138">
        <v>4.0830000000000002</v>
      </c>
      <c r="D5138" s="6">
        <v>47011</v>
      </c>
      <c r="E5138" s="6">
        <v>46280</v>
      </c>
      <c r="F5138">
        <v>100.13229832</v>
      </c>
      <c r="G5138">
        <v>100.10194097</v>
      </c>
      <c r="H5138">
        <v>100.09766379</v>
      </c>
      <c r="I5138">
        <v>100.09239617999999</v>
      </c>
      <c r="J5138">
        <v>100.08616116</v>
      </c>
      <c r="K5138">
        <v>100.07898505</v>
      </c>
      <c r="L5138">
        <v>100.07087676</v>
      </c>
      <c r="M5138">
        <v>100.06186150000001</v>
      </c>
      <c r="N5138">
        <v>100.05195548</v>
      </c>
    </row>
    <row r="5139" spans="1:14" x14ac:dyDescent="0.25">
      <c r="A5139" t="s">
        <v>5168</v>
      </c>
      <c r="B5139" s="6">
        <v>46127</v>
      </c>
      <c r="C5139">
        <v>4.1970000000000001</v>
      </c>
      <c r="D5139" s="6">
        <v>47953</v>
      </c>
      <c r="E5139" s="6">
        <v>46310</v>
      </c>
      <c r="F5139">
        <v>100.19572377</v>
      </c>
      <c r="G5139">
        <v>100.17050809</v>
      </c>
      <c r="H5139">
        <v>100.16596686</v>
      </c>
      <c r="I5139">
        <v>100.1601106</v>
      </c>
      <c r="J5139">
        <v>100.15297375</v>
      </c>
      <c r="K5139">
        <v>100.14459501</v>
      </c>
      <c r="L5139">
        <v>100.1349882</v>
      </c>
      <c r="M5139">
        <v>100.12418803</v>
      </c>
      <c r="N5139">
        <v>100.11221816</v>
      </c>
    </row>
    <row r="5140" spans="1:14" x14ac:dyDescent="0.25">
      <c r="A5140" t="s">
        <v>5169</v>
      </c>
      <c r="B5140" s="6">
        <v>46114</v>
      </c>
      <c r="C5140">
        <v>4.202</v>
      </c>
      <c r="D5140" s="6">
        <v>47758</v>
      </c>
      <c r="E5140" s="6">
        <v>46310</v>
      </c>
      <c r="F5140">
        <v>100.20018331999999</v>
      </c>
      <c r="G5140">
        <v>100.17548137999999</v>
      </c>
      <c r="H5140">
        <v>100.17090186</v>
      </c>
      <c r="I5140">
        <v>100.16500782</v>
      </c>
      <c r="J5140">
        <v>100.15783367</v>
      </c>
      <c r="K5140">
        <v>100.14941812000001</v>
      </c>
      <c r="L5140">
        <v>100.13977498</v>
      </c>
      <c r="M5140">
        <v>100.12893895000001</v>
      </c>
      <c r="N5140">
        <v>100.11693369</v>
      </c>
    </row>
    <row r="5141" spans="1:14" x14ac:dyDescent="0.25">
      <c r="A5141" t="s">
        <v>5170</v>
      </c>
      <c r="B5141" s="6">
        <v>46127</v>
      </c>
      <c r="C5141">
        <v>4.194</v>
      </c>
      <c r="D5141" s="6">
        <v>47953</v>
      </c>
      <c r="E5141" s="6">
        <v>46310</v>
      </c>
      <c r="F5141">
        <v>100.19466190999999</v>
      </c>
      <c r="G5141">
        <v>100.16911266</v>
      </c>
      <c r="H5141">
        <v>100.16457655000001</v>
      </c>
      <c r="I5141">
        <v>100.15872536000001</v>
      </c>
      <c r="J5141">
        <v>100.15159353999999</v>
      </c>
      <c r="K5141">
        <v>100.14321981000001</v>
      </c>
      <c r="L5141">
        <v>100.13361796</v>
      </c>
      <c r="M5141">
        <v>100.12282270999999</v>
      </c>
      <c r="N5141">
        <v>100.11085774</v>
      </c>
    </row>
    <row r="5142" spans="1:14" x14ac:dyDescent="0.25">
      <c r="A5142" t="s">
        <v>5171</v>
      </c>
      <c r="B5142" s="6">
        <v>46127</v>
      </c>
      <c r="C5142">
        <v>4.1970000000000001</v>
      </c>
      <c r="D5142" s="6">
        <v>47953</v>
      </c>
      <c r="E5142" s="6">
        <v>46310</v>
      </c>
      <c r="F5142">
        <v>100.19572377</v>
      </c>
      <c r="G5142">
        <v>100.17050809</v>
      </c>
      <c r="H5142">
        <v>100.16596686</v>
      </c>
      <c r="I5142">
        <v>100.1601106</v>
      </c>
      <c r="J5142">
        <v>100.15297375</v>
      </c>
      <c r="K5142">
        <v>100.14459501</v>
      </c>
      <c r="L5142">
        <v>100.1349882</v>
      </c>
      <c r="M5142">
        <v>100.12418803</v>
      </c>
      <c r="N5142">
        <v>100.11221816</v>
      </c>
    </row>
    <row r="5143" spans="1:14" x14ac:dyDescent="0.25">
      <c r="A5143" t="s">
        <v>5172</v>
      </c>
      <c r="B5143" s="6">
        <v>46127</v>
      </c>
      <c r="C5143">
        <v>4.1970000000000001</v>
      </c>
      <c r="D5143" s="6">
        <v>47953</v>
      </c>
      <c r="E5143" s="6">
        <v>46310</v>
      </c>
      <c r="F5143">
        <v>100.19572377</v>
      </c>
      <c r="G5143">
        <v>100.17050809</v>
      </c>
      <c r="H5143">
        <v>100.16596686</v>
      </c>
      <c r="I5143">
        <v>100.1601106</v>
      </c>
      <c r="J5143">
        <v>100.15297375</v>
      </c>
      <c r="K5143">
        <v>100.14459501</v>
      </c>
      <c r="L5143">
        <v>100.1349882</v>
      </c>
      <c r="M5143">
        <v>100.12418803</v>
      </c>
      <c r="N5143">
        <v>100.11221816</v>
      </c>
    </row>
    <row r="5144" spans="1:14" x14ac:dyDescent="0.25">
      <c r="A5144" t="s">
        <v>5173</v>
      </c>
      <c r="B5144" s="6">
        <v>46132</v>
      </c>
      <c r="C5144">
        <v>4.1790000000000003</v>
      </c>
      <c r="D5144" s="6">
        <v>47777</v>
      </c>
      <c r="E5144" s="6">
        <v>46315</v>
      </c>
      <c r="F5144">
        <v>100.19748681</v>
      </c>
      <c r="G5144">
        <v>100.16888948</v>
      </c>
      <c r="H5144">
        <v>100.16436059999999</v>
      </c>
      <c r="I5144">
        <v>100.1584483</v>
      </c>
      <c r="J5144">
        <v>100.15118941</v>
      </c>
      <c r="K5144">
        <v>100.14262518</v>
      </c>
      <c r="L5144">
        <v>100.13277023000001</v>
      </c>
      <c r="M5144">
        <v>100.12166189</v>
      </c>
      <c r="N5144">
        <v>100.10932509</v>
      </c>
    </row>
    <row r="5145" spans="1:14" x14ac:dyDescent="0.25">
      <c r="A5145" t="s">
        <v>5174</v>
      </c>
      <c r="B5145" s="6">
        <v>46127</v>
      </c>
      <c r="C5145">
        <v>4.1970000000000001</v>
      </c>
      <c r="D5145" s="6">
        <v>47953</v>
      </c>
      <c r="E5145" s="6">
        <v>46310</v>
      </c>
      <c r="F5145">
        <v>100.19572377</v>
      </c>
      <c r="G5145">
        <v>100.17050809</v>
      </c>
      <c r="H5145">
        <v>100.16596686</v>
      </c>
      <c r="I5145">
        <v>100.1601106</v>
      </c>
      <c r="J5145">
        <v>100.15297375</v>
      </c>
      <c r="K5145">
        <v>100.14459501</v>
      </c>
      <c r="L5145">
        <v>100.1349882</v>
      </c>
      <c r="M5145">
        <v>100.12418803</v>
      </c>
      <c r="N5145">
        <v>100.11221816</v>
      </c>
    </row>
    <row r="5146" spans="1:14" x14ac:dyDescent="0.25">
      <c r="A5146" t="s">
        <v>5175</v>
      </c>
      <c r="B5146" s="6">
        <v>46127</v>
      </c>
      <c r="C5146">
        <v>4.1859999999999999</v>
      </c>
      <c r="D5146" s="6">
        <v>47771</v>
      </c>
      <c r="E5146" s="6">
        <v>46310</v>
      </c>
      <c r="F5146">
        <v>100.19414614</v>
      </c>
      <c r="G5146">
        <v>100.16766072</v>
      </c>
      <c r="H5146">
        <v>100.16311274</v>
      </c>
      <c r="I5146">
        <v>100.15724996</v>
      </c>
      <c r="J5146">
        <v>100.15010681</v>
      </c>
      <c r="K5146">
        <v>100.141722</v>
      </c>
      <c r="L5146">
        <v>100.13210934</v>
      </c>
      <c r="M5146">
        <v>100.12130353000001</v>
      </c>
      <c r="N5146">
        <v>100.10932823</v>
      </c>
    </row>
    <row r="5147" spans="1:14" x14ac:dyDescent="0.25">
      <c r="A5147" t="s">
        <v>5176</v>
      </c>
      <c r="B5147" s="6">
        <v>46132</v>
      </c>
      <c r="C5147">
        <v>4.1840000000000002</v>
      </c>
      <c r="D5147" s="6">
        <v>47869</v>
      </c>
      <c r="E5147" s="6">
        <v>46315</v>
      </c>
      <c r="F5147">
        <v>100.19808786999999</v>
      </c>
      <c r="G5147">
        <v>100.17011671</v>
      </c>
      <c r="H5147">
        <v>100.16559212</v>
      </c>
      <c r="I5147">
        <v>100.159684</v>
      </c>
      <c r="J5147">
        <v>100.15242916</v>
      </c>
      <c r="K5147">
        <v>100.14386886</v>
      </c>
      <c r="L5147">
        <v>100.13401774</v>
      </c>
      <c r="M5147">
        <v>100.12291310000001</v>
      </c>
      <c r="N5147">
        <v>100.11057988</v>
      </c>
    </row>
    <row r="5148" spans="1:14" x14ac:dyDescent="0.25">
      <c r="A5148" t="s">
        <v>5177</v>
      </c>
      <c r="B5148" s="6">
        <v>46132</v>
      </c>
      <c r="C5148">
        <v>4.1790000000000003</v>
      </c>
      <c r="D5148" s="6">
        <v>47777</v>
      </c>
      <c r="E5148" s="6">
        <v>46315</v>
      </c>
      <c r="F5148">
        <v>100.19748681</v>
      </c>
      <c r="G5148">
        <v>100.16888948</v>
      </c>
      <c r="H5148">
        <v>100.16436059999999</v>
      </c>
      <c r="I5148">
        <v>100.1584483</v>
      </c>
      <c r="J5148">
        <v>100.15118941</v>
      </c>
      <c r="K5148">
        <v>100.14262518</v>
      </c>
      <c r="L5148">
        <v>100.13277023000001</v>
      </c>
      <c r="M5148">
        <v>100.12166189</v>
      </c>
      <c r="N5148">
        <v>100.10932509</v>
      </c>
    </row>
    <row r="5149" spans="1:14" x14ac:dyDescent="0.25">
      <c r="A5149" t="s">
        <v>4843</v>
      </c>
      <c r="B5149" s="6">
        <v>46097</v>
      </c>
      <c r="C5149">
        <v>4.1900000000000004</v>
      </c>
      <c r="D5149" s="6">
        <v>47921</v>
      </c>
      <c r="E5149" s="6">
        <v>46280</v>
      </c>
      <c r="F5149">
        <v>100.15855120000001</v>
      </c>
      <c r="G5149">
        <v>100.13972975999999</v>
      </c>
      <c r="H5149">
        <v>100.13534867</v>
      </c>
      <c r="I5149">
        <v>100.12997756</v>
      </c>
      <c r="J5149">
        <v>100.12363945</v>
      </c>
      <c r="K5149">
        <v>100.11636066</v>
      </c>
      <c r="L5149">
        <v>100.1081501</v>
      </c>
      <c r="M5149">
        <v>100.09903297</v>
      </c>
      <c r="N5149">
        <v>100.08902547</v>
      </c>
    </row>
    <row r="5150" spans="1:14" x14ac:dyDescent="0.25">
      <c r="A5150" t="s">
        <v>5178</v>
      </c>
      <c r="B5150" s="6">
        <v>46129</v>
      </c>
      <c r="C5150">
        <v>4.1870000000000003</v>
      </c>
      <c r="D5150" s="6">
        <v>47865</v>
      </c>
      <c r="E5150" s="6">
        <v>46314</v>
      </c>
      <c r="F5150">
        <v>100.19799747</v>
      </c>
      <c r="G5150">
        <v>100.17061217</v>
      </c>
      <c r="H5150">
        <v>100.16607512</v>
      </c>
      <c r="I5150">
        <v>100.16019132</v>
      </c>
      <c r="J5150">
        <v>100.15299640000001</v>
      </c>
      <c r="K5150">
        <v>100.14453027</v>
      </c>
      <c r="L5150">
        <v>100.13480746</v>
      </c>
      <c r="M5150">
        <v>100.12386384</v>
      </c>
      <c r="N5150">
        <v>100.11172329999999</v>
      </c>
    </row>
    <row r="5151" spans="1:14" x14ac:dyDescent="0.25">
      <c r="A5151" t="s">
        <v>5179</v>
      </c>
      <c r="B5151" s="6">
        <v>46132</v>
      </c>
      <c r="C5151">
        <v>4.1840000000000002</v>
      </c>
      <c r="D5151" s="6">
        <v>47869</v>
      </c>
      <c r="E5151" s="6">
        <v>46315</v>
      </c>
      <c r="F5151">
        <v>100.19808786999999</v>
      </c>
      <c r="G5151">
        <v>100.17011671</v>
      </c>
      <c r="H5151">
        <v>100.16559212</v>
      </c>
      <c r="I5151">
        <v>100.159684</v>
      </c>
      <c r="J5151">
        <v>100.15242916</v>
      </c>
      <c r="K5151">
        <v>100.14386886</v>
      </c>
      <c r="L5151">
        <v>100.13401774</v>
      </c>
      <c r="M5151">
        <v>100.12291310000001</v>
      </c>
      <c r="N5151">
        <v>100.11057988</v>
      </c>
    </row>
    <row r="5152" spans="1:14" x14ac:dyDescent="0.25">
      <c r="A5152" t="s">
        <v>5180</v>
      </c>
      <c r="B5152" s="6">
        <v>46118</v>
      </c>
      <c r="C5152">
        <v>4.1959999999999997</v>
      </c>
      <c r="D5152" s="6">
        <v>47578</v>
      </c>
      <c r="E5152" s="6">
        <v>46407</v>
      </c>
      <c r="F5152">
        <v>100.29605262</v>
      </c>
      <c r="G5152">
        <v>100.24224603</v>
      </c>
      <c r="H5152">
        <v>100.23662982</v>
      </c>
      <c r="I5152">
        <v>100.22892797</v>
      </c>
      <c r="J5152">
        <v>100.21916050999999</v>
      </c>
      <c r="K5152">
        <v>100.20741446</v>
      </c>
      <c r="L5152">
        <v>100.19371893</v>
      </c>
      <c r="M5152">
        <v>100.17816454</v>
      </c>
      <c r="N5152">
        <v>100.16078967</v>
      </c>
    </row>
    <row r="5153" spans="1:14" x14ac:dyDescent="0.25">
      <c r="A5153" t="s">
        <v>5181</v>
      </c>
      <c r="B5153" s="6">
        <v>46127</v>
      </c>
      <c r="C5153">
        <v>3.9369999999999998</v>
      </c>
      <c r="D5153" s="6">
        <v>46492</v>
      </c>
      <c r="E5153" s="6">
        <v>46310</v>
      </c>
      <c r="F5153">
        <v>100.12735974</v>
      </c>
      <c r="G5153">
        <v>100.05413458</v>
      </c>
      <c r="H5153">
        <v>100.04995615999999</v>
      </c>
      <c r="I5153">
        <v>100.04448969000001</v>
      </c>
      <c r="J5153">
        <v>100.03774</v>
      </c>
      <c r="K5153">
        <v>100.02974583</v>
      </c>
      <c r="L5153">
        <v>100.02052102</v>
      </c>
      <c r="M5153">
        <v>100.01010031</v>
      </c>
      <c r="N5153">
        <v>99.998507380000007</v>
      </c>
    </row>
    <row r="5154" spans="1:14" x14ac:dyDescent="0.25">
      <c r="A5154" t="s">
        <v>5182</v>
      </c>
      <c r="B5154" s="6">
        <v>46132</v>
      </c>
      <c r="C5154">
        <v>4.1840000000000002</v>
      </c>
      <c r="D5154" s="6">
        <v>47869</v>
      </c>
      <c r="E5154" s="6">
        <v>46315</v>
      </c>
      <c r="F5154">
        <v>100.19808786999999</v>
      </c>
      <c r="G5154">
        <v>100.17011671</v>
      </c>
      <c r="H5154">
        <v>100.16559212</v>
      </c>
      <c r="I5154">
        <v>100.159684</v>
      </c>
      <c r="J5154">
        <v>100.15242916</v>
      </c>
      <c r="K5154">
        <v>100.14386886</v>
      </c>
      <c r="L5154">
        <v>100.13401774</v>
      </c>
      <c r="M5154">
        <v>100.12291310000001</v>
      </c>
      <c r="N5154">
        <v>100.11057988</v>
      </c>
    </row>
    <row r="5155" spans="1:14" x14ac:dyDescent="0.25">
      <c r="A5155" t="s">
        <v>4844</v>
      </c>
      <c r="B5155" s="6">
        <v>46097</v>
      </c>
      <c r="C5155">
        <v>4.0949999999999998</v>
      </c>
      <c r="D5155" s="6">
        <v>47102</v>
      </c>
      <c r="E5155" s="6">
        <v>46280</v>
      </c>
      <c r="F5155">
        <v>100.13531901</v>
      </c>
      <c r="G5155">
        <v>100.10652742000001</v>
      </c>
      <c r="H5155">
        <v>100.10223476</v>
      </c>
      <c r="I5155">
        <v>100.09695177</v>
      </c>
      <c r="J5155">
        <v>100.09070148000001</v>
      </c>
      <c r="K5155">
        <v>100.08351019</v>
      </c>
      <c r="L5155">
        <v>100.07538682000001</v>
      </c>
      <c r="M5155">
        <v>100.06635657</v>
      </c>
      <c r="N5155">
        <v>100.05643565</v>
      </c>
    </row>
    <row r="5156" spans="1:14" x14ac:dyDescent="0.25">
      <c r="A5156" t="s">
        <v>5183</v>
      </c>
      <c r="B5156" s="6">
        <v>46135</v>
      </c>
      <c r="C5156">
        <v>3.9590000000000001</v>
      </c>
      <c r="D5156" s="6">
        <v>46591</v>
      </c>
      <c r="E5156" s="6">
        <v>46318</v>
      </c>
      <c r="F5156">
        <v>100.13846252</v>
      </c>
      <c r="G5156">
        <v>100.06682612</v>
      </c>
      <c r="H5156">
        <v>100.06264339000001</v>
      </c>
      <c r="I5156">
        <v>100.05706223</v>
      </c>
      <c r="J5156">
        <v>100.05008862</v>
      </c>
      <c r="K5156">
        <v>100.04176548</v>
      </c>
      <c r="L5156">
        <v>100.03210811</v>
      </c>
      <c r="M5156">
        <v>100.02115554</v>
      </c>
      <c r="N5156">
        <v>100.00893352999999</v>
      </c>
    </row>
    <row r="5157" spans="1:14" x14ac:dyDescent="0.25">
      <c r="A5157" t="s">
        <v>4845</v>
      </c>
      <c r="B5157" s="6">
        <v>46112</v>
      </c>
      <c r="C5157">
        <v>4.1349999999999998</v>
      </c>
      <c r="D5157" s="6">
        <v>47210</v>
      </c>
      <c r="E5157" s="6">
        <v>46402</v>
      </c>
      <c r="F5157">
        <v>100.26026259</v>
      </c>
      <c r="G5157">
        <v>100.19498347</v>
      </c>
      <c r="H5157">
        <v>100.18953458999999</v>
      </c>
      <c r="I5157">
        <v>100.18209584</v>
      </c>
      <c r="J5157">
        <v>100.17265175999999</v>
      </c>
      <c r="K5157">
        <v>100.16128657</v>
      </c>
      <c r="L5157">
        <v>100.1480285</v>
      </c>
      <c r="M5157">
        <v>100.13296363000001</v>
      </c>
      <c r="N5157">
        <v>100.11612984999999</v>
      </c>
    </row>
    <row r="5158" spans="1:14" x14ac:dyDescent="0.25">
      <c r="A5158" t="s">
        <v>4846</v>
      </c>
      <c r="B5158" s="6">
        <v>46097</v>
      </c>
      <c r="C5158">
        <v>4.07</v>
      </c>
      <c r="D5158" s="6">
        <v>46919</v>
      </c>
      <c r="E5158" s="6">
        <v>46280</v>
      </c>
      <c r="F5158">
        <v>100.12911502</v>
      </c>
      <c r="G5158">
        <v>100.09697232000001</v>
      </c>
      <c r="H5158">
        <v>100.0927119</v>
      </c>
      <c r="I5158">
        <v>100.08746094999999</v>
      </c>
      <c r="J5158">
        <v>100.08124247000001</v>
      </c>
      <c r="K5158">
        <v>100.07408280999999</v>
      </c>
      <c r="L5158">
        <v>100.06599086</v>
      </c>
      <c r="M5158">
        <v>100.05699183999999</v>
      </c>
      <c r="N5158">
        <v>100.04710196000001</v>
      </c>
    </row>
    <row r="5159" spans="1:14" x14ac:dyDescent="0.25">
      <c r="A5159" t="s">
        <v>5184</v>
      </c>
      <c r="B5159" s="6">
        <v>46127</v>
      </c>
      <c r="C5159">
        <v>4.1920000000000002</v>
      </c>
      <c r="D5159" s="6">
        <v>47863</v>
      </c>
      <c r="E5159" s="6">
        <v>46310</v>
      </c>
      <c r="F5159">
        <v>100.19510418</v>
      </c>
      <c r="G5159">
        <v>100.16931699</v>
      </c>
      <c r="H5159">
        <v>100.16477153</v>
      </c>
      <c r="I5159">
        <v>100.15891117</v>
      </c>
      <c r="J5159">
        <v>100.15177032</v>
      </c>
      <c r="K5159">
        <v>100.14338772000001</v>
      </c>
      <c r="L5159">
        <v>100.13377715999999</v>
      </c>
      <c r="M5159">
        <v>100.12297334</v>
      </c>
      <c r="N5159">
        <v>100.11099994</v>
      </c>
    </row>
    <row r="5160" spans="1:14" x14ac:dyDescent="0.25">
      <c r="A5160" t="s">
        <v>4847</v>
      </c>
      <c r="B5160" s="6">
        <v>46083</v>
      </c>
      <c r="C5160">
        <v>4.1669999999999998</v>
      </c>
      <c r="D5160" s="6">
        <v>47906</v>
      </c>
      <c r="E5160" s="6">
        <v>46267</v>
      </c>
      <c r="F5160">
        <v>100.13678748</v>
      </c>
      <c r="G5160">
        <v>100.11918201</v>
      </c>
      <c r="H5160">
        <v>100.11497636999999</v>
      </c>
      <c r="I5160">
        <v>100.10986717</v>
      </c>
      <c r="J5160">
        <v>100.10387387</v>
      </c>
      <c r="K5160">
        <v>100.09701849</v>
      </c>
      <c r="L5160">
        <v>100.08930905</v>
      </c>
      <c r="M5160">
        <v>100.08076819999999</v>
      </c>
      <c r="N5160">
        <v>100.07140931000001</v>
      </c>
    </row>
    <row r="5161" spans="1:14" x14ac:dyDescent="0.25">
      <c r="A5161" t="s">
        <v>4848</v>
      </c>
      <c r="B5161" s="6">
        <v>46097</v>
      </c>
      <c r="C5161">
        <v>4.1390000000000002</v>
      </c>
      <c r="D5161" s="6">
        <v>47375</v>
      </c>
      <c r="E5161" s="6">
        <v>46280</v>
      </c>
      <c r="F5161">
        <v>100.1470319</v>
      </c>
      <c r="G5161">
        <v>100.12334438000001</v>
      </c>
      <c r="H5161">
        <v>100.11899499</v>
      </c>
      <c r="I5161">
        <v>100.11365563</v>
      </c>
      <c r="J5161">
        <v>100.10734933000001</v>
      </c>
      <c r="K5161">
        <v>100.10010238</v>
      </c>
      <c r="L5161">
        <v>100.0919237</v>
      </c>
      <c r="M5161">
        <v>100.08283849</v>
      </c>
      <c r="N5161">
        <v>100.07286295</v>
      </c>
    </row>
    <row r="5162" spans="1:14" x14ac:dyDescent="0.25">
      <c r="A5162" t="s">
        <v>4849</v>
      </c>
      <c r="B5162" s="6">
        <v>46097</v>
      </c>
      <c r="C5162">
        <v>4.1719999999999997</v>
      </c>
      <c r="D5162" s="6">
        <v>47648</v>
      </c>
      <c r="E5162" s="6">
        <v>46280</v>
      </c>
      <c r="F5162">
        <v>100.15577352</v>
      </c>
      <c r="G5162">
        <v>100.1353357</v>
      </c>
      <c r="H5162">
        <v>100.13095058</v>
      </c>
      <c r="I5162">
        <v>100.12557566</v>
      </c>
      <c r="J5162">
        <v>100.11923397</v>
      </c>
      <c r="K5162">
        <v>100.11195180999999</v>
      </c>
      <c r="L5162">
        <v>100.1037381</v>
      </c>
      <c r="M5162">
        <v>100.09461802</v>
      </c>
      <c r="N5162">
        <v>100.08460778</v>
      </c>
    </row>
    <row r="5163" spans="1:14" x14ac:dyDescent="0.25">
      <c r="A5163" t="s">
        <v>4850</v>
      </c>
      <c r="B5163" s="6">
        <v>46084</v>
      </c>
      <c r="C5163">
        <v>4.1459999999999999</v>
      </c>
      <c r="D5163" s="6">
        <v>47546</v>
      </c>
      <c r="E5163" s="6">
        <v>46268</v>
      </c>
      <c r="F5163">
        <v>100.13525758</v>
      </c>
      <c r="G5163">
        <v>100.11557273</v>
      </c>
      <c r="H5163">
        <v>100.11134671000001</v>
      </c>
      <c r="I5163">
        <v>100.10621256</v>
      </c>
      <c r="J5163">
        <v>100.10018995999999</v>
      </c>
      <c r="K5163">
        <v>100.09330122999999</v>
      </c>
      <c r="L5163">
        <v>100.08555436</v>
      </c>
      <c r="M5163">
        <v>100.07697222</v>
      </c>
      <c r="N5163">
        <v>100.06756833999999</v>
      </c>
    </row>
    <row r="5164" spans="1:14" x14ac:dyDescent="0.25">
      <c r="A5164" t="s">
        <v>4851</v>
      </c>
      <c r="B5164" s="6">
        <v>46097</v>
      </c>
      <c r="C5164">
        <v>4.1529999999999996</v>
      </c>
      <c r="D5164" s="6">
        <v>47466</v>
      </c>
      <c r="E5164" s="6">
        <v>46280</v>
      </c>
      <c r="F5164">
        <v>100.15095193000001</v>
      </c>
      <c r="G5164">
        <v>100.12869523000001</v>
      </c>
      <c r="H5164">
        <v>100.12432779</v>
      </c>
      <c r="I5164">
        <v>100.1189705</v>
      </c>
      <c r="J5164">
        <v>100.11264636999999</v>
      </c>
      <c r="K5164">
        <v>100.10538171</v>
      </c>
      <c r="L5164">
        <v>100.09718543</v>
      </c>
      <c r="M5164">
        <v>100.08808273</v>
      </c>
      <c r="N5164">
        <v>100.07808980999999</v>
      </c>
    </row>
    <row r="5165" spans="1:14" x14ac:dyDescent="0.25">
      <c r="A5165" t="s">
        <v>5185</v>
      </c>
      <c r="B5165" s="6">
        <v>46135</v>
      </c>
      <c r="C5165">
        <v>3.98</v>
      </c>
      <c r="D5165" s="6">
        <v>46685</v>
      </c>
      <c r="E5165" s="6">
        <v>46318</v>
      </c>
      <c r="F5165">
        <v>100.14318434</v>
      </c>
      <c r="G5165">
        <v>100.07705233999999</v>
      </c>
      <c r="H5165">
        <v>100.07283816</v>
      </c>
      <c r="I5165">
        <v>100.06721915999999</v>
      </c>
      <c r="J5165">
        <v>100.06020801</v>
      </c>
      <c r="K5165">
        <v>100.05184764000001</v>
      </c>
      <c r="L5165">
        <v>100.04215333</v>
      </c>
      <c r="M5165">
        <v>100.0311641</v>
      </c>
      <c r="N5165">
        <v>100.01890573</v>
      </c>
    </row>
    <row r="5166" spans="1:14" x14ac:dyDescent="0.25">
      <c r="A5166" t="s">
        <v>5186</v>
      </c>
      <c r="B5166" s="6">
        <v>46127</v>
      </c>
      <c r="C5166">
        <v>4.1920000000000002</v>
      </c>
      <c r="D5166" s="6">
        <v>47863</v>
      </c>
      <c r="E5166" s="6">
        <v>46310</v>
      </c>
      <c r="F5166">
        <v>100.19510418</v>
      </c>
      <c r="G5166">
        <v>100.16931699</v>
      </c>
      <c r="H5166">
        <v>100.16477153</v>
      </c>
      <c r="I5166">
        <v>100.15891117</v>
      </c>
      <c r="J5166">
        <v>100.15177032</v>
      </c>
      <c r="K5166">
        <v>100.14338772000001</v>
      </c>
      <c r="L5166">
        <v>100.13377715999999</v>
      </c>
      <c r="M5166">
        <v>100.12297334</v>
      </c>
      <c r="N5166">
        <v>100.11099994</v>
      </c>
    </row>
    <row r="5167" spans="1:14" x14ac:dyDescent="0.25">
      <c r="A5167" t="s">
        <v>5187</v>
      </c>
      <c r="B5167" s="6">
        <v>46127</v>
      </c>
      <c r="C5167">
        <v>4.1920000000000002</v>
      </c>
      <c r="D5167" s="6">
        <v>47863</v>
      </c>
      <c r="E5167" s="6">
        <v>46310</v>
      </c>
      <c r="F5167">
        <v>100.19510418</v>
      </c>
      <c r="G5167">
        <v>100.16931699</v>
      </c>
      <c r="H5167">
        <v>100.16477153</v>
      </c>
      <c r="I5167">
        <v>100.15891117</v>
      </c>
      <c r="J5167">
        <v>100.15177032</v>
      </c>
      <c r="K5167">
        <v>100.14338772000001</v>
      </c>
      <c r="L5167">
        <v>100.13377715999999</v>
      </c>
      <c r="M5167">
        <v>100.12297334</v>
      </c>
      <c r="N5167">
        <v>100.11099994</v>
      </c>
    </row>
    <row r="5168" spans="1:14" x14ac:dyDescent="0.25">
      <c r="A5168" t="s">
        <v>5188</v>
      </c>
      <c r="B5168" s="6">
        <v>46127</v>
      </c>
      <c r="C5168">
        <v>4.1970000000000001</v>
      </c>
      <c r="D5168" s="6">
        <v>47953</v>
      </c>
      <c r="E5168" s="6">
        <v>46310</v>
      </c>
      <c r="F5168">
        <v>100.19572377</v>
      </c>
      <c r="G5168">
        <v>100.17050809</v>
      </c>
      <c r="H5168">
        <v>100.16596686</v>
      </c>
      <c r="I5168">
        <v>100.1601106</v>
      </c>
      <c r="J5168">
        <v>100.15297375</v>
      </c>
      <c r="K5168">
        <v>100.14459501</v>
      </c>
      <c r="L5168">
        <v>100.1349882</v>
      </c>
      <c r="M5168">
        <v>100.12418803</v>
      </c>
      <c r="N5168">
        <v>100.11221816</v>
      </c>
    </row>
    <row r="5169" spans="1:14" x14ac:dyDescent="0.25">
      <c r="A5169" t="s">
        <v>4852</v>
      </c>
      <c r="B5169" s="6">
        <v>46097</v>
      </c>
      <c r="C5169">
        <v>4.1669999999999998</v>
      </c>
      <c r="D5169" s="6">
        <v>47560</v>
      </c>
      <c r="E5169" s="6">
        <v>46281</v>
      </c>
      <c r="F5169">
        <v>100.15615126</v>
      </c>
      <c r="G5169">
        <v>100.1349764</v>
      </c>
      <c r="H5169">
        <v>100.13056478</v>
      </c>
      <c r="I5169">
        <v>100.12515469</v>
      </c>
      <c r="J5169">
        <v>100.11876946</v>
      </c>
      <c r="K5169">
        <v>100.11143577</v>
      </c>
      <c r="L5169">
        <v>100.10316268</v>
      </c>
      <c r="M5169">
        <v>100.09397561</v>
      </c>
      <c r="N5169">
        <v>100.08389098000001</v>
      </c>
    </row>
    <row r="5170" spans="1:14" x14ac:dyDescent="0.25">
      <c r="A5170" t="s">
        <v>5189</v>
      </c>
      <c r="B5170" s="6">
        <v>46127</v>
      </c>
      <c r="C5170">
        <v>4.1970000000000001</v>
      </c>
      <c r="D5170" s="6">
        <v>47953</v>
      </c>
      <c r="E5170" s="6">
        <v>46310</v>
      </c>
      <c r="F5170">
        <v>100.19572377</v>
      </c>
      <c r="G5170">
        <v>100.17050809</v>
      </c>
      <c r="H5170">
        <v>100.16596686</v>
      </c>
      <c r="I5170">
        <v>100.1601106</v>
      </c>
      <c r="J5170">
        <v>100.15297375</v>
      </c>
      <c r="K5170">
        <v>100.14459501</v>
      </c>
      <c r="L5170">
        <v>100.1349882</v>
      </c>
      <c r="M5170">
        <v>100.12418803</v>
      </c>
      <c r="N5170">
        <v>100.11221816</v>
      </c>
    </row>
    <row r="5171" spans="1:14" x14ac:dyDescent="0.25">
      <c r="A5171" t="s">
        <v>5190</v>
      </c>
      <c r="B5171" s="6">
        <v>46127</v>
      </c>
      <c r="C5171">
        <v>4.1920000000000002</v>
      </c>
      <c r="D5171" s="6">
        <v>47863</v>
      </c>
      <c r="E5171" s="6">
        <v>46310</v>
      </c>
      <c r="F5171">
        <v>100.19510418</v>
      </c>
      <c r="G5171">
        <v>100.16931699</v>
      </c>
      <c r="H5171">
        <v>100.16477153</v>
      </c>
      <c r="I5171">
        <v>100.15891117</v>
      </c>
      <c r="J5171">
        <v>100.15177032</v>
      </c>
      <c r="K5171">
        <v>100.14338772000001</v>
      </c>
      <c r="L5171">
        <v>100.13377715999999</v>
      </c>
      <c r="M5171">
        <v>100.12297334</v>
      </c>
      <c r="N5171">
        <v>100.11099994</v>
      </c>
    </row>
    <row r="5172" spans="1:14" x14ac:dyDescent="0.25">
      <c r="A5172" t="s">
        <v>5191</v>
      </c>
      <c r="B5172" s="6">
        <v>46114</v>
      </c>
      <c r="C5172">
        <v>4.1239999999999997</v>
      </c>
      <c r="D5172" s="6">
        <v>47210</v>
      </c>
      <c r="E5172" s="6">
        <v>46310</v>
      </c>
      <c r="F5172">
        <v>100.17568439</v>
      </c>
      <c r="G5172">
        <v>100.14109005</v>
      </c>
      <c r="H5172">
        <v>100.13662232</v>
      </c>
      <c r="I5172">
        <v>100.13083933999999</v>
      </c>
      <c r="J5172">
        <v>100.12377556</v>
      </c>
      <c r="K5172">
        <v>100.11546969</v>
      </c>
      <c r="L5172">
        <v>100.10593554</v>
      </c>
      <c r="M5172">
        <v>100.09520781000001</v>
      </c>
      <c r="N5172">
        <v>100.08331018</v>
      </c>
    </row>
    <row r="5173" spans="1:14" x14ac:dyDescent="0.25">
      <c r="A5173" t="s">
        <v>5192</v>
      </c>
      <c r="B5173" s="6">
        <v>46132</v>
      </c>
      <c r="C5173">
        <v>4.1840000000000002</v>
      </c>
      <c r="D5173" s="6">
        <v>47869</v>
      </c>
      <c r="E5173" s="6">
        <v>46315</v>
      </c>
      <c r="F5173">
        <v>100.19808786999999</v>
      </c>
      <c r="G5173">
        <v>100.17011671</v>
      </c>
      <c r="H5173">
        <v>100.16559212</v>
      </c>
      <c r="I5173">
        <v>100.159684</v>
      </c>
      <c r="J5173">
        <v>100.15242916</v>
      </c>
      <c r="K5173">
        <v>100.14386886</v>
      </c>
      <c r="L5173">
        <v>100.13401774</v>
      </c>
      <c r="M5173">
        <v>100.12291310000001</v>
      </c>
      <c r="N5173">
        <v>100.11057988</v>
      </c>
    </row>
    <row r="5174" spans="1:14" x14ac:dyDescent="0.25">
      <c r="A5174" t="s">
        <v>5193</v>
      </c>
      <c r="B5174" s="6">
        <v>46120</v>
      </c>
      <c r="C5174">
        <v>4.1959999999999997</v>
      </c>
      <c r="D5174" s="6">
        <v>47863</v>
      </c>
      <c r="E5174" s="6">
        <v>46310</v>
      </c>
      <c r="F5174">
        <v>100.19651705</v>
      </c>
      <c r="G5174">
        <v>100.17117758000001</v>
      </c>
      <c r="H5174">
        <v>100.16662531</v>
      </c>
      <c r="I5174">
        <v>100.16075816999999</v>
      </c>
      <c r="J5174">
        <v>100.15361061</v>
      </c>
      <c r="K5174">
        <v>100.14522134000001</v>
      </c>
      <c r="L5174">
        <v>100.13560416</v>
      </c>
      <c r="M5174">
        <v>100.12479378</v>
      </c>
      <c r="N5174">
        <v>100.11281386</v>
      </c>
    </row>
    <row r="5175" spans="1:14" x14ac:dyDescent="0.25">
      <c r="A5175" t="s">
        <v>5194</v>
      </c>
      <c r="B5175" s="6">
        <v>46129</v>
      </c>
      <c r="C5175">
        <v>4.1920000000000002</v>
      </c>
      <c r="D5175" s="6">
        <v>47955</v>
      </c>
      <c r="E5175" s="6">
        <v>46314</v>
      </c>
      <c r="F5175">
        <v>100.19861461000001</v>
      </c>
      <c r="G5175">
        <v>100.17183209</v>
      </c>
      <c r="H5175">
        <v>100.16729936</v>
      </c>
      <c r="I5175">
        <v>100.16141976</v>
      </c>
      <c r="J5175">
        <v>100.15422891</v>
      </c>
      <c r="K5175">
        <v>100.14576673000001</v>
      </c>
      <c r="L5175">
        <v>100.13604776</v>
      </c>
      <c r="M5175">
        <v>100.12510785000001</v>
      </c>
      <c r="N5175">
        <v>100.11297091</v>
      </c>
    </row>
    <row r="5176" spans="1:14" x14ac:dyDescent="0.25">
      <c r="A5176" t="s">
        <v>5195</v>
      </c>
      <c r="B5176" s="6">
        <v>46132</v>
      </c>
      <c r="C5176">
        <v>4.1120000000000001</v>
      </c>
      <c r="D5176" s="6">
        <v>47228</v>
      </c>
      <c r="E5176" s="6">
        <v>46315</v>
      </c>
      <c r="F5176">
        <v>100.17717999</v>
      </c>
      <c r="G5176">
        <v>100.13913277</v>
      </c>
      <c r="H5176">
        <v>100.13469645000001</v>
      </c>
      <c r="I5176">
        <v>100.12887617</v>
      </c>
      <c r="J5176">
        <v>100.12170875</v>
      </c>
      <c r="K5176">
        <v>100.11323544</v>
      </c>
      <c r="L5176">
        <v>100.1034709</v>
      </c>
      <c r="M5176">
        <v>100.09245242</v>
      </c>
      <c r="N5176">
        <v>100.08020496</v>
      </c>
    </row>
    <row r="5177" spans="1:14" x14ac:dyDescent="0.25">
      <c r="A5177" t="s">
        <v>4853</v>
      </c>
      <c r="B5177" s="6">
        <v>46097</v>
      </c>
      <c r="C5177">
        <v>4.1230000000000002</v>
      </c>
      <c r="D5177" s="6">
        <v>47284</v>
      </c>
      <c r="E5177" s="6">
        <v>46280</v>
      </c>
      <c r="F5177">
        <v>100.14266168</v>
      </c>
      <c r="G5177">
        <v>100.11722912</v>
      </c>
      <c r="H5177">
        <v>100.11290036</v>
      </c>
      <c r="I5177">
        <v>100.10758149999999</v>
      </c>
      <c r="J5177">
        <v>100.10129556</v>
      </c>
      <c r="K5177">
        <v>100.09406885999999</v>
      </c>
      <c r="L5177">
        <v>100.08591029</v>
      </c>
      <c r="M5177">
        <v>100.07684506</v>
      </c>
      <c r="N5177">
        <v>100.06688938000001</v>
      </c>
    </row>
    <row r="5178" spans="1:14" x14ac:dyDescent="0.25">
      <c r="A5178" t="s">
        <v>5196</v>
      </c>
      <c r="B5178" s="6">
        <v>46114</v>
      </c>
      <c r="C5178">
        <v>4.1929999999999996</v>
      </c>
      <c r="D5178" s="6">
        <v>47575</v>
      </c>
      <c r="E5178" s="6">
        <v>46310</v>
      </c>
      <c r="F5178">
        <v>100.19890030000001</v>
      </c>
      <c r="G5178">
        <v>100.17318616999999</v>
      </c>
      <c r="H5178">
        <v>100.16860074</v>
      </c>
      <c r="I5178">
        <v>100.16270098</v>
      </c>
      <c r="J5178">
        <v>100.1555213</v>
      </c>
      <c r="K5178">
        <v>100.14710042</v>
      </c>
      <c r="L5178">
        <v>100.13745212000001</v>
      </c>
      <c r="M5178">
        <v>100.12661111</v>
      </c>
      <c r="N5178">
        <v>100.11460105</v>
      </c>
    </row>
    <row r="5179" spans="1:14" x14ac:dyDescent="0.25">
      <c r="A5179" t="s">
        <v>5197</v>
      </c>
      <c r="B5179" s="6">
        <v>46135</v>
      </c>
      <c r="C5179">
        <v>4.056</v>
      </c>
      <c r="D5179" s="6">
        <v>46867</v>
      </c>
      <c r="E5179" s="6">
        <v>46318</v>
      </c>
      <c r="F5179">
        <v>100.16319892</v>
      </c>
      <c r="G5179">
        <v>100.11406407</v>
      </c>
      <c r="H5179">
        <v>100.10973351</v>
      </c>
      <c r="I5179">
        <v>100.10397757</v>
      </c>
      <c r="J5179">
        <v>100.09683058</v>
      </c>
      <c r="K5179">
        <v>100.08833545</v>
      </c>
      <c r="L5179">
        <v>100.07850745</v>
      </c>
      <c r="M5179">
        <v>100.06738559</v>
      </c>
      <c r="N5179">
        <v>100.05499562</v>
      </c>
    </row>
    <row r="5180" spans="1:14" x14ac:dyDescent="0.25">
      <c r="A5180" t="s">
        <v>5198</v>
      </c>
      <c r="B5180" s="6">
        <v>46139</v>
      </c>
      <c r="C5180">
        <v>4.1820000000000004</v>
      </c>
      <c r="D5180" s="6">
        <v>47784</v>
      </c>
      <c r="E5180" s="6">
        <v>46322</v>
      </c>
      <c r="F5180">
        <v>100.20687033999999</v>
      </c>
      <c r="G5180">
        <v>100.17680537</v>
      </c>
      <c r="H5180">
        <v>100.17228749</v>
      </c>
      <c r="I5180">
        <v>100.1662781</v>
      </c>
      <c r="J5180">
        <v>100.15881770999999</v>
      </c>
      <c r="K5180">
        <v>100.14995149000001</v>
      </c>
      <c r="L5180">
        <v>100.13969573999999</v>
      </c>
      <c r="M5180">
        <v>100.12809177</v>
      </c>
      <c r="N5180">
        <v>100.11516650999999</v>
      </c>
    </row>
    <row r="5181" spans="1:14" x14ac:dyDescent="0.25">
      <c r="A5181" t="s">
        <v>5199</v>
      </c>
      <c r="B5181" s="6">
        <v>46127</v>
      </c>
      <c r="C5181">
        <v>4.1970000000000001</v>
      </c>
      <c r="D5181" s="6">
        <v>47953</v>
      </c>
      <c r="E5181" s="6">
        <v>46310</v>
      </c>
      <c r="F5181">
        <v>100.19572377</v>
      </c>
      <c r="G5181">
        <v>100.17050809</v>
      </c>
      <c r="H5181">
        <v>100.16596686</v>
      </c>
      <c r="I5181">
        <v>100.1601106</v>
      </c>
      <c r="J5181">
        <v>100.15297375</v>
      </c>
      <c r="K5181">
        <v>100.14459501</v>
      </c>
      <c r="L5181">
        <v>100.1349882</v>
      </c>
      <c r="M5181">
        <v>100.12418803</v>
      </c>
      <c r="N5181">
        <v>100.11221816</v>
      </c>
    </row>
    <row r="5182" spans="1:14" x14ac:dyDescent="0.25">
      <c r="A5182" t="s">
        <v>4854</v>
      </c>
      <c r="B5182" s="6">
        <v>46099</v>
      </c>
      <c r="C5182">
        <v>4.1900000000000004</v>
      </c>
      <c r="D5182" s="6">
        <v>47925</v>
      </c>
      <c r="E5182" s="6">
        <v>46283</v>
      </c>
      <c r="F5182">
        <v>100.16187888</v>
      </c>
      <c r="G5182">
        <v>100.14235798999999</v>
      </c>
      <c r="H5182">
        <v>100.1379321</v>
      </c>
      <c r="I5182">
        <v>100.13248896</v>
      </c>
      <c r="J5182">
        <v>100.12605257</v>
      </c>
      <c r="K5182">
        <v>100.11865035</v>
      </c>
      <c r="L5182">
        <v>100.11029177</v>
      </c>
      <c r="M5182">
        <v>100.10100260999999</v>
      </c>
      <c r="N5182">
        <v>100.09079985</v>
      </c>
    </row>
    <row r="5183" spans="1:14" x14ac:dyDescent="0.25">
      <c r="A5183" t="s">
        <v>5200</v>
      </c>
      <c r="B5183" s="6">
        <v>46132</v>
      </c>
      <c r="C5183">
        <v>4.1840000000000002</v>
      </c>
      <c r="D5183" s="6">
        <v>47869</v>
      </c>
      <c r="E5183" s="6">
        <v>46315</v>
      </c>
      <c r="F5183">
        <v>100.19808786999999</v>
      </c>
      <c r="G5183">
        <v>100.17011671</v>
      </c>
      <c r="H5183">
        <v>100.16559212</v>
      </c>
      <c r="I5183">
        <v>100.159684</v>
      </c>
      <c r="J5183">
        <v>100.15242916</v>
      </c>
      <c r="K5183">
        <v>100.14386886</v>
      </c>
      <c r="L5183">
        <v>100.13401774</v>
      </c>
      <c r="M5183">
        <v>100.12291310000001</v>
      </c>
      <c r="N5183">
        <v>100.11057988</v>
      </c>
    </row>
    <row r="5184" spans="1:14" x14ac:dyDescent="0.25">
      <c r="A5184" t="s">
        <v>4855</v>
      </c>
      <c r="B5184" s="6">
        <v>46083</v>
      </c>
      <c r="C5184">
        <v>4.1639999999999997</v>
      </c>
      <c r="D5184" s="6">
        <v>47910</v>
      </c>
      <c r="E5184" s="6">
        <v>46267</v>
      </c>
      <c r="F5184">
        <v>100.13599172000001</v>
      </c>
      <c r="G5184">
        <v>100.11814328</v>
      </c>
      <c r="H5184">
        <v>100.11394097</v>
      </c>
      <c r="I5184">
        <v>100.10883509</v>
      </c>
      <c r="J5184">
        <v>100.10284507999999</v>
      </c>
      <c r="K5184">
        <v>100.09599298000001</v>
      </c>
      <c r="L5184">
        <v>100.08828679</v>
      </c>
      <c r="M5184">
        <v>100.07974917999999</v>
      </c>
      <c r="N5184">
        <v>100.07039351</v>
      </c>
    </row>
    <row r="5185" spans="1:14" x14ac:dyDescent="0.25">
      <c r="A5185" t="s">
        <v>4856</v>
      </c>
      <c r="B5185" s="6">
        <v>46097</v>
      </c>
      <c r="C5185">
        <v>4.1779999999999999</v>
      </c>
      <c r="D5185" s="6">
        <v>47739</v>
      </c>
      <c r="E5185" s="6">
        <v>46280</v>
      </c>
      <c r="F5185">
        <v>100.15658071</v>
      </c>
      <c r="G5185">
        <v>100.13669683000001</v>
      </c>
      <c r="H5185">
        <v>100.13231419</v>
      </c>
      <c r="I5185">
        <v>100.12694166</v>
      </c>
      <c r="J5185">
        <v>100.12060227000001</v>
      </c>
      <c r="K5185">
        <v>100.11332231999999</v>
      </c>
      <c r="L5185">
        <v>100.10511073000001</v>
      </c>
      <c r="M5185">
        <v>100.0959927</v>
      </c>
      <c r="N5185">
        <v>100.08598442</v>
      </c>
    </row>
    <row r="5186" spans="1:14" x14ac:dyDescent="0.25">
      <c r="A5186" t="s">
        <v>5201</v>
      </c>
      <c r="B5186" s="6">
        <v>46132</v>
      </c>
      <c r="C5186">
        <v>4.1790000000000003</v>
      </c>
      <c r="D5186" s="6">
        <v>47777</v>
      </c>
      <c r="E5186" s="6">
        <v>46315</v>
      </c>
      <c r="F5186">
        <v>100.19748681</v>
      </c>
      <c r="G5186">
        <v>100.16888948</v>
      </c>
      <c r="H5186">
        <v>100.16436059999999</v>
      </c>
      <c r="I5186">
        <v>100.1584483</v>
      </c>
      <c r="J5186">
        <v>100.15118941</v>
      </c>
      <c r="K5186">
        <v>100.14262518</v>
      </c>
      <c r="L5186">
        <v>100.13277023000001</v>
      </c>
      <c r="M5186">
        <v>100.12166189</v>
      </c>
      <c r="N5186">
        <v>100.10932509</v>
      </c>
    </row>
    <row r="5187" spans="1:14" x14ac:dyDescent="0.25">
      <c r="A5187" t="s">
        <v>5202</v>
      </c>
      <c r="B5187" s="6">
        <v>46127</v>
      </c>
      <c r="C5187">
        <v>3.9769999999999999</v>
      </c>
      <c r="D5187" s="6">
        <v>46675</v>
      </c>
      <c r="E5187" s="6">
        <v>46310</v>
      </c>
      <c r="F5187">
        <v>100.13556848</v>
      </c>
      <c r="G5187">
        <v>100.07273037</v>
      </c>
      <c r="H5187">
        <v>100.06849437</v>
      </c>
      <c r="I5187">
        <v>100.06296021</v>
      </c>
      <c r="J5187">
        <v>100.05614333</v>
      </c>
      <c r="K5187">
        <v>100.04808249</v>
      </c>
      <c r="L5187">
        <v>100.03879151</v>
      </c>
      <c r="M5187">
        <v>100.02830512</v>
      </c>
      <c r="N5187">
        <v>100.01664701999999</v>
      </c>
    </row>
    <row r="5188" spans="1:14" x14ac:dyDescent="0.25">
      <c r="A5188" t="s">
        <v>5203</v>
      </c>
      <c r="B5188" s="6">
        <v>46132</v>
      </c>
      <c r="C5188">
        <v>4.1890000000000001</v>
      </c>
      <c r="D5188" s="6">
        <v>47955</v>
      </c>
      <c r="E5188" s="6">
        <v>46315</v>
      </c>
      <c r="F5188">
        <v>100.19870065000001</v>
      </c>
      <c r="G5188">
        <v>100.17134391</v>
      </c>
      <c r="H5188">
        <v>100.16682363</v>
      </c>
      <c r="I5188">
        <v>100.16091968000001</v>
      </c>
      <c r="J5188">
        <v>100.1536689</v>
      </c>
      <c r="K5188">
        <v>100.14511254</v>
      </c>
      <c r="L5188">
        <v>100.13526521999999</v>
      </c>
      <c r="M5188">
        <v>100.12416429</v>
      </c>
      <c r="N5188">
        <v>100.11183466</v>
      </c>
    </row>
    <row r="5189" spans="1:14" x14ac:dyDescent="0.25">
      <c r="A5189" t="s">
        <v>5204</v>
      </c>
      <c r="B5189" s="6">
        <v>46139</v>
      </c>
      <c r="C5189">
        <v>4.1970000000000001</v>
      </c>
      <c r="D5189" s="6">
        <v>47963</v>
      </c>
      <c r="E5189" s="6">
        <v>46402</v>
      </c>
      <c r="F5189">
        <v>100.28430606000001</v>
      </c>
      <c r="G5189">
        <v>100.23276398</v>
      </c>
      <c r="H5189">
        <v>100.22752804</v>
      </c>
      <c r="I5189">
        <v>100.22025307</v>
      </c>
      <c r="J5189">
        <v>100.21097236</v>
      </c>
      <c r="K5189">
        <v>100.19977014</v>
      </c>
      <c r="L5189">
        <v>100.18667462000001</v>
      </c>
      <c r="M5189">
        <v>100.17177189</v>
      </c>
      <c r="N5189">
        <v>100.15509984000001</v>
      </c>
    </row>
    <row r="5190" spans="1:14" x14ac:dyDescent="0.25">
      <c r="A5190" t="s">
        <v>5205</v>
      </c>
      <c r="B5190" s="6">
        <v>46132</v>
      </c>
      <c r="C5190">
        <v>4.1840000000000002</v>
      </c>
      <c r="D5190" s="6">
        <v>47869</v>
      </c>
      <c r="E5190" s="6">
        <v>46315</v>
      </c>
      <c r="F5190">
        <v>100.19808786999999</v>
      </c>
      <c r="G5190">
        <v>100.17011671</v>
      </c>
      <c r="H5190">
        <v>100.16559212</v>
      </c>
      <c r="I5190">
        <v>100.159684</v>
      </c>
      <c r="J5190">
        <v>100.15242916</v>
      </c>
      <c r="K5190">
        <v>100.14386886</v>
      </c>
      <c r="L5190">
        <v>100.13401774</v>
      </c>
      <c r="M5190">
        <v>100.12291310000001</v>
      </c>
      <c r="N5190">
        <v>100.11057988</v>
      </c>
    </row>
    <row r="5191" spans="1:14" x14ac:dyDescent="0.25">
      <c r="A5191" t="s">
        <v>4857</v>
      </c>
      <c r="B5191" s="6">
        <v>46107</v>
      </c>
      <c r="C5191">
        <v>4.2030000000000003</v>
      </c>
      <c r="D5191" s="6">
        <v>47568</v>
      </c>
      <c r="E5191" s="6">
        <v>46315</v>
      </c>
      <c r="F5191">
        <v>100.20851437</v>
      </c>
      <c r="G5191">
        <v>100.18272053</v>
      </c>
      <c r="H5191">
        <v>100.17812269</v>
      </c>
      <c r="I5191">
        <v>100.17214217</v>
      </c>
      <c r="J5191">
        <v>100.16481577</v>
      </c>
      <c r="K5191">
        <v>100.15618474</v>
      </c>
      <c r="L5191">
        <v>100.14626369</v>
      </c>
      <c r="M5191">
        <v>100.13508993000001</v>
      </c>
      <c r="N5191">
        <v>100.12268838</v>
      </c>
    </row>
    <row r="5192" spans="1:14" x14ac:dyDescent="0.25">
      <c r="A5192" t="s">
        <v>5206</v>
      </c>
      <c r="B5192" s="6">
        <v>46127</v>
      </c>
      <c r="C5192">
        <v>4.1970000000000001</v>
      </c>
      <c r="D5192" s="6">
        <v>47953</v>
      </c>
      <c r="E5192" s="6">
        <v>46310</v>
      </c>
      <c r="F5192">
        <v>100.19572377</v>
      </c>
      <c r="G5192">
        <v>100.17050809</v>
      </c>
      <c r="H5192">
        <v>100.16596686</v>
      </c>
      <c r="I5192">
        <v>100.1601106</v>
      </c>
      <c r="J5192">
        <v>100.15297375</v>
      </c>
      <c r="K5192">
        <v>100.14459501</v>
      </c>
      <c r="L5192">
        <v>100.1349882</v>
      </c>
      <c r="M5192">
        <v>100.12418803</v>
      </c>
      <c r="N5192">
        <v>100.11221816</v>
      </c>
    </row>
    <row r="5193" spans="1:14" x14ac:dyDescent="0.25">
      <c r="A5193" t="s">
        <v>4858</v>
      </c>
      <c r="B5193" s="6">
        <v>46104</v>
      </c>
      <c r="C5193">
        <v>4.1870000000000003</v>
      </c>
      <c r="D5193" s="6">
        <v>47564</v>
      </c>
      <c r="E5193" s="6">
        <v>46310</v>
      </c>
      <c r="F5193">
        <v>100.19679178</v>
      </c>
      <c r="G5193">
        <v>100.1703952</v>
      </c>
      <c r="H5193">
        <v>100.16582001</v>
      </c>
      <c r="I5193">
        <v>100.15993039999999</v>
      </c>
      <c r="J5193">
        <v>100.1527608</v>
      </c>
      <c r="K5193">
        <v>100.14434992</v>
      </c>
      <c r="L5193">
        <v>100.13471155000001</v>
      </c>
      <c r="M5193">
        <v>100.12388039</v>
      </c>
      <c r="N5193">
        <v>100.11188009999999</v>
      </c>
    </row>
    <row r="10341" spans="185:186" x14ac:dyDescent="0.25">
      <c r="GC10341" s="6"/>
      <c r="GD10341" s="6"/>
    </row>
    <row r="10342" spans="185:186" x14ac:dyDescent="0.25">
      <c r="GC10342" s="6"/>
      <c r="GD10342" s="6"/>
    </row>
    <row r="10343" spans="185:186" x14ac:dyDescent="0.25">
      <c r="GC10343" s="6"/>
      <c r="GD10343" s="6"/>
    </row>
    <row r="10344" spans="185:186" x14ac:dyDescent="0.25">
      <c r="GC10344" s="6"/>
      <c r="GD10344" s="6"/>
    </row>
    <row r="10345" spans="185:186" x14ac:dyDescent="0.25">
      <c r="GC10345" s="6"/>
      <c r="GD10345" s="6"/>
    </row>
    <row r="10346" spans="185:186" x14ac:dyDescent="0.25">
      <c r="GC10346" s="6"/>
      <c r="GD10346" s="6"/>
    </row>
    <row r="10347" spans="185:186" x14ac:dyDescent="0.25">
      <c r="GC10347" s="6"/>
      <c r="GD10347" s="6"/>
    </row>
    <row r="10348" spans="185:186" x14ac:dyDescent="0.25">
      <c r="GC10348" s="6"/>
      <c r="GD10348" s="6"/>
    </row>
    <row r="10349" spans="185:186" x14ac:dyDescent="0.25">
      <c r="GC10349" s="6"/>
      <c r="GD10349" s="6"/>
    </row>
    <row r="10350" spans="185:186" x14ac:dyDescent="0.25">
      <c r="GC10350" s="6"/>
      <c r="GD10350" s="6"/>
    </row>
    <row r="10351" spans="185:186" x14ac:dyDescent="0.25">
      <c r="GC10351" s="6"/>
      <c r="GD10351" s="6"/>
    </row>
    <row r="10352" spans="185:186" x14ac:dyDescent="0.25">
      <c r="GC10352" s="6"/>
      <c r="GD10352" s="6"/>
    </row>
    <row r="10353" spans="185:186" x14ac:dyDescent="0.25">
      <c r="GC10353" s="6"/>
      <c r="GD10353" s="6"/>
    </row>
    <row r="10354" spans="185:186" x14ac:dyDescent="0.25">
      <c r="GC10354" s="6"/>
      <c r="GD10354" s="6"/>
    </row>
    <row r="10355" spans="185:186" x14ac:dyDescent="0.25">
      <c r="GC10355" s="6"/>
      <c r="GD10355" s="6"/>
    </row>
    <row r="10356" spans="185:186" x14ac:dyDescent="0.25">
      <c r="GC10356" s="6"/>
      <c r="GD10356" s="6"/>
    </row>
    <row r="10357" spans="185:186" x14ac:dyDescent="0.25">
      <c r="GC10357" s="6"/>
      <c r="GD10357" s="6"/>
    </row>
    <row r="10358" spans="185:186" x14ac:dyDescent="0.25">
      <c r="GC10358" s="6"/>
      <c r="GD10358" s="6"/>
    </row>
    <row r="10359" spans="185:186" x14ac:dyDescent="0.25">
      <c r="GC10359" s="6"/>
      <c r="GD10359" s="6"/>
    </row>
    <row r="10360" spans="185:186" x14ac:dyDescent="0.25">
      <c r="GC10360" s="6"/>
      <c r="GD10360" s="6"/>
    </row>
    <row r="10361" spans="185:186" x14ac:dyDescent="0.25">
      <c r="GC10361" s="6"/>
      <c r="GD10361" s="6"/>
    </row>
    <row r="10362" spans="185:186" x14ac:dyDescent="0.25">
      <c r="GC10362" s="6"/>
      <c r="GD10362" s="6"/>
    </row>
    <row r="10363" spans="185:186" x14ac:dyDescent="0.25">
      <c r="GC10363" s="6"/>
      <c r="GD10363" s="6"/>
    </row>
    <row r="10364" spans="185:186" x14ac:dyDescent="0.25">
      <c r="GC10364" s="6"/>
      <c r="GD10364" s="6"/>
    </row>
    <row r="10365" spans="185:186" x14ac:dyDescent="0.25">
      <c r="GC10365" s="6"/>
      <c r="GD10365" s="6"/>
    </row>
    <row r="10366" spans="185:186" x14ac:dyDescent="0.25">
      <c r="GC10366" s="6"/>
      <c r="GD10366" s="6"/>
    </row>
    <row r="10367" spans="185:186" x14ac:dyDescent="0.25">
      <c r="GC10367" s="6"/>
      <c r="GD10367" s="6"/>
    </row>
    <row r="10368" spans="185:186" x14ac:dyDescent="0.25">
      <c r="GC10368" s="6"/>
      <c r="GD10368" s="6"/>
    </row>
    <row r="10369" spans="185:186" x14ac:dyDescent="0.25">
      <c r="GC10369" s="6"/>
      <c r="GD10369" s="6"/>
    </row>
    <row r="10370" spans="185:186" x14ac:dyDescent="0.25">
      <c r="GC10370" s="6"/>
      <c r="GD10370" s="6"/>
    </row>
    <row r="10371" spans="185:186" x14ac:dyDescent="0.25">
      <c r="GC10371" s="6"/>
      <c r="GD10371" s="6"/>
    </row>
    <row r="10372" spans="185:186" x14ac:dyDescent="0.25">
      <c r="GC10372" s="6"/>
      <c r="GD10372" s="6"/>
    </row>
    <row r="10373" spans="185:186" x14ac:dyDescent="0.25">
      <c r="GC10373" s="6"/>
      <c r="GD10373" s="6"/>
    </row>
    <row r="10374" spans="185:186" x14ac:dyDescent="0.25">
      <c r="GC10374" s="6"/>
      <c r="GD10374" s="6"/>
    </row>
    <row r="10375" spans="185:186" x14ac:dyDescent="0.25">
      <c r="GC10375" s="6"/>
      <c r="GD10375" s="6"/>
    </row>
    <row r="10376" spans="185:186" x14ac:dyDescent="0.25">
      <c r="GC10376" s="6"/>
      <c r="GD10376" s="6"/>
    </row>
    <row r="10377" spans="185:186" x14ac:dyDescent="0.25">
      <c r="GC10377" s="6"/>
      <c r="GD10377" s="6"/>
    </row>
    <row r="10378" spans="185:186" x14ac:dyDescent="0.25">
      <c r="GC10378" s="6"/>
      <c r="GD10378" s="6"/>
    </row>
    <row r="10379" spans="185:186" x14ac:dyDescent="0.25">
      <c r="GC10379" s="6"/>
      <c r="GD10379" s="6"/>
    </row>
    <row r="10380" spans="185:186" x14ac:dyDescent="0.25">
      <c r="GC10380" s="6"/>
      <c r="GD10380" s="6"/>
    </row>
    <row r="10381" spans="185:186" x14ac:dyDescent="0.25">
      <c r="GC10381" s="6"/>
      <c r="GD10381" s="6"/>
    </row>
    <row r="10382" spans="185:186" x14ac:dyDescent="0.25">
      <c r="GC10382" s="6"/>
      <c r="GD10382" s="6"/>
    </row>
    <row r="10383" spans="185:186" x14ac:dyDescent="0.25">
      <c r="GC10383" s="6"/>
      <c r="GD10383" s="6"/>
    </row>
    <row r="10384" spans="185:186" x14ac:dyDescent="0.25">
      <c r="GC10384" s="6"/>
      <c r="GD10384" s="6"/>
    </row>
    <row r="10385" spans="185:186" x14ac:dyDescent="0.25">
      <c r="GC10385" s="6"/>
      <c r="GD10385" s="6"/>
    </row>
    <row r="10386" spans="185:186" x14ac:dyDescent="0.25">
      <c r="GC10386" s="6"/>
      <c r="GD10386" s="6"/>
    </row>
    <row r="10387" spans="185:186" x14ac:dyDescent="0.25">
      <c r="GC10387" s="6"/>
      <c r="GD10387" s="6"/>
    </row>
    <row r="10388" spans="185:186" x14ac:dyDescent="0.25">
      <c r="GC10388" s="6"/>
      <c r="GD10388" s="6"/>
    </row>
    <row r="10389" spans="185:186" x14ac:dyDescent="0.25">
      <c r="GC10389" s="6"/>
      <c r="GD10389" s="6"/>
    </row>
    <row r="10390" spans="185:186" x14ac:dyDescent="0.25">
      <c r="GC10390" s="6"/>
      <c r="GD10390" s="6"/>
    </row>
    <row r="10391" spans="185:186" x14ac:dyDescent="0.25">
      <c r="GC10391" s="6"/>
      <c r="GD10391" s="6"/>
    </row>
    <row r="10392" spans="185:186" x14ac:dyDescent="0.25">
      <c r="GC10392" s="6"/>
      <c r="GD10392" s="6"/>
    </row>
    <row r="10393" spans="185:186" x14ac:dyDescent="0.25">
      <c r="GC10393" s="6"/>
      <c r="GD10393" s="6"/>
    </row>
    <row r="10394" spans="185:186" x14ac:dyDescent="0.25">
      <c r="GC10394" s="6"/>
      <c r="GD10394" s="6"/>
    </row>
  </sheetData>
  <sheetProtection algorithmName="SHA-512" hashValue="MgfkiOB0h/MF55EKm3CxJSOb10lcYY3iOazh618m+j5WS0hTWgpgXkuTJvynG5UWqetp9MOMZD4IIO+qWwKA8A==" saltValue="fJCQpX7guGxoZF+aTpjrpw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L_x000D_&amp;1#&amp;"Calibri"&amp;10&amp;K0000FF Classification | Internal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77953C13-01A8-4B61-BCC3-F27638C8BE6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Lyle Tamse, Brenda D</cp:lastModifiedBy>
  <cp:lastPrinted>2021-04-21T21:23:35Z</cp:lastPrinted>
  <dcterms:created xsi:type="dcterms:W3CDTF">2018-08-03T20:39:57Z</dcterms:created>
  <dcterms:modified xsi:type="dcterms:W3CDTF">2026-06-08T21:4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MSIP_Label_69720b9c-f011-4992-af5d-0a78e895827c_Enabled">
    <vt:lpwstr>true</vt:lpwstr>
  </property>
  <property fmtid="{D5CDD505-2E9C-101B-9397-08002B2CF9AE}" pid="12" name="MSIP_Label_69720b9c-f011-4992-af5d-0a78e895827c_SetDate">
    <vt:lpwstr>2026-03-11T14:18:21Z</vt:lpwstr>
  </property>
  <property fmtid="{D5CDD505-2E9C-101B-9397-08002B2CF9AE}" pid="13" name="MSIP_Label_69720b9c-f011-4992-af5d-0a78e895827c_Method">
    <vt:lpwstr>Standard</vt:lpwstr>
  </property>
  <property fmtid="{D5CDD505-2E9C-101B-9397-08002B2CF9AE}" pid="14" name="MSIP_Label_69720b9c-f011-4992-af5d-0a78e895827c_Name">
    <vt:lpwstr>Internal</vt:lpwstr>
  </property>
  <property fmtid="{D5CDD505-2E9C-101B-9397-08002B2CF9AE}" pid="15" name="MSIP_Label_69720b9c-f011-4992-af5d-0a78e895827c_SiteId">
    <vt:lpwstr>54412b87-4e34-4977-84ff-a7c059d4f628</vt:lpwstr>
  </property>
  <property fmtid="{D5CDD505-2E9C-101B-9397-08002B2CF9AE}" pid="16" name="MSIP_Label_69720b9c-f011-4992-af5d-0a78e895827c_ActionId">
    <vt:lpwstr>1f9af5fb-1462-4494-b819-37fa110215ef</vt:lpwstr>
  </property>
  <property fmtid="{D5CDD505-2E9C-101B-9397-08002B2CF9AE}" pid="17" name="MSIP_Label_69720b9c-f011-4992-af5d-0a78e895827c_ContentBits">
    <vt:lpwstr>2</vt:lpwstr>
  </property>
  <property fmtid="{D5CDD505-2E9C-101B-9397-08002B2CF9AE}" pid="18" name="MSIP_Label_69720b9c-f011-4992-af5d-0a78e895827c_Tag">
    <vt:lpwstr>10, 3, 0, 1</vt:lpwstr>
  </property>
</Properties>
</file>